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 x14ac:dyDescent="0.3">
      <c r="A1323" t="s">
        <v>1700</v>
      </c>
      <c r="B1323" t="s">
        <v>378</v>
      </c>
      <c r="C1323">
        <v>159</v>
      </c>
      <c r="D1323">
        <v>135</v>
      </c>
      <c r="E1323">
        <v>480</v>
      </c>
      <c r="F1323">
        <v>768</v>
      </c>
      <c r="G1323">
        <v>1227</v>
      </c>
      <c r="H1323">
        <v>1830</v>
      </c>
      <c r="I1323">
        <v>2469</v>
      </c>
      <c r="J1323">
        <v>3036</v>
      </c>
      <c r="K1323">
        <v>3480</v>
      </c>
      <c r="L1323">
        <v>3837</v>
      </c>
      <c r="M1323">
        <v>4119</v>
      </c>
      <c r="N1323">
        <v>4356</v>
      </c>
      <c r="O1323">
        <v>4398</v>
      </c>
      <c r="P1323">
        <v>4446</v>
      </c>
      <c r="Q1323">
        <v>4470</v>
      </c>
      <c r="R1323">
        <v>4494</v>
      </c>
      <c r="S1323">
        <v>4518</v>
      </c>
      <c r="T1323">
        <v>4545</v>
      </c>
      <c r="U1323">
        <v>4572</v>
      </c>
      <c r="V1323">
        <v>4605</v>
      </c>
      <c r="W1323">
        <v>4647</v>
      </c>
      <c r="X1323">
        <v>4689</v>
      </c>
      <c r="Y1323">
        <v>4731</v>
      </c>
      <c r="Z1323">
        <v>4770</v>
      </c>
      <c r="AA1323">
        <v>4812</v>
      </c>
      <c r="AB1323">
        <v>4854</v>
      </c>
      <c r="AC1323">
        <v>4890</v>
      </c>
      <c r="AD1323">
        <v>4932</v>
      </c>
      <c r="AE1323">
        <v>2235</v>
      </c>
      <c r="AF1323">
        <v>2262</v>
      </c>
      <c r="AG1323">
        <v>2292</v>
      </c>
      <c r="AH1323">
        <v>2322</v>
      </c>
    </row>
    <row r="1324" spans="1:34" x14ac:dyDescent="0.3">
      <c r="A1324" t="s">
        <v>1701</v>
      </c>
      <c r="B1324" t="s">
        <v>378</v>
      </c>
      <c r="C1324">
        <v>21</v>
      </c>
      <c r="D1324">
        <v>18</v>
      </c>
      <c r="E1324">
        <v>24</v>
      </c>
      <c r="F1324">
        <v>24</v>
      </c>
      <c r="G1324">
        <v>27</v>
      </c>
      <c r="H1324">
        <v>27</v>
      </c>
      <c r="I1324">
        <v>30</v>
      </c>
      <c r="J1324">
        <v>33</v>
      </c>
      <c r="K1324">
        <v>39</v>
      </c>
      <c r="L1324">
        <v>42</v>
      </c>
      <c r="M1324">
        <v>51</v>
      </c>
      <c r="N1324">
        <v>57</v>
      </c>
      <c r="O1324">
        <v>66</v>
      </c>
      <c r="P1324">
        <v>78</v>
      </c>
      <c r="Q1324">
        <v>90</v>
      </c>
      <c r="R1324">
        <v>102</v>
      </c>
      <c r="S1324">
        <v>117</v>
      </c>
      <c r="T1324">
        <v>132</v>
      </c>
      <c r="U1324">
        <v>144</v>
      </c>
      <c r="V1324">
        <v>159</v>
      </c>
      <c r="W1324">
        <v>171</v>
      </c>
      <c r="X1324">
        <v>183</v>
      </c>
      <c r="Y1324">
        <v>192</v>
      </c>
      <c r="Z1324">
        <v>201</v>
      </c>
      <c r="AA1324">
        <v>207</v>
      </c>
      <c r="AB1324">
        <v>213</v>
      </c>
      <c r="AC1324">
        <v>219</v>
      </c>
      <c r="AD1324">
        <v>222</v>
      </c>
      <c r="AE1324">
        <v>117</v>
      </c>
      <c r="AF1324">
        <v>120</v>
      </c>
      <c r="AG1324">
        <v>123</v>
      </c>
      <c r="AH1324">
        <v>123</v>
      </c>
    </row>
    <row r="1325" spans="1:34" x14ac:dyDescent="0.3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x14ac:dyDescent="0.3">
      <c r="A1326" t="s">
        <v>1703</v>
      </c>
      <c r="B1326" t="s">
        <v>378</v>
      </c>
      <c r="C1326">
        <v>58026</v>
      </c>
      <c r="D1326">
        <v>54588</v>
      </c>
      <c r="E1326">
        <v>56643</v>
      </c>
      <c r="F1326">
        <v>58080</v>
      </c>
      <c r="G1326">
        <v>58755</v>
      </c>
      <c r="H1326">
        <v>59349</v>
      </c>
      <c r="I1326">
        <v>59871</v>
      </c>
      <c r="J1326">
        <v>60651</v>
      </c>
      <c r="K1326">
        <v>61551</v>
      </c>
      <c r="L1326">
        <v>62430</v>
      </c>
      <c r="M1326">
        <v>63198</v>
      </c>
      <c r="N1326">
        <v>63897</v>
      </c>
      <c r="O1326">
        <v>64887</v>
      </c>
      <c r="P1326">
        <v>65994</v>
      </c>
      <c r="Q1326">
        <v>66984</v>
      </c>
      <c r="R1326">
        <v>67854</v>
      </c>
      <c r="S1326">
        <v>68751</v>
      </c>
      <c r="T1326">
        <v>69603</v>
      </c>
      <c r="U1326">
        <v>70497</v>
      </c>
      <c r="V1326">
        <v>71505</v>
      </c>
      <c r="W1326">
        <v>72591</v>
      </c>
      <c r="X1326">
        <v>73686</v>
      </c>
      <c r="Y1326">
        <v>74778</v>
      </c>
      <c r="Z1326">
        <v>75852</v>
      </c>
      <c r="AA1326">
        <v>76923</v>
      </c>
      <c r="AB1326">
        <v>78021</v>
      </c>
      <c r="AC1326">
        <v>79113</v>
      </c>
      <c r="AD1326">
        <v>80184</v>
      </c>
      <c r="AE1326">
        <v>84135</v>
      </c>
      <c r="AF1326">
        <v>85203</v>
      </c>
      <c r="AG1326">
        <v>86301</v>
      </c>
      <c r="AH1326">
        <v>87408</v>
      </c>
    </row>
    <row r="1327" spans="1:34" x14ac:dyDescent="0.3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3</v>
      </c>
      <c r="J1327">
        <v>3</v>
      </c>
      <c r="K1327">
        <v>3</v>
      </c>
      <c r="L1327">
        <v>3</v>
      </c>
      <c r="M1327">
        <v>6</v>
      </c>
      <c r="N1327">
        <v>6</v>
      </c>
      <c r="O1327">
        <v>9</v>
      </c>
      <c r="P1327">
        <v>12</v>
      </c>
      <c r="Q1327">
        <v>15</v>
      </c>
      <c r="R1327">
        <v>15</v>
      </c>
      <c r="S1327">
        <v>18</v>
      </c>
      <c r="T1327">
        <v>21</v>
      </c>
      <c r="U1327">
        <v>21</v>
      </c>
      <c r="V1327">
        <v>24</v>
      </c>
      <c r="W1327">
        <v>24</v>
      </c>
      <c r="X1327">
        <v>24</v>
      </c>
      <c r="Y1327">
        <v>24</v>
      </c>
      <c r="Z1327">
        <v>24</v>
      </c>
      <c r="AA1327">
        <v>24</v>
      </c>
      <c r="AB1327">
        <v>24</v>
      </c>
      <c r="AC1327">
        <v>24</v>
      </c>
      <c r="AD1327">
        <v>21</v>
      </c>
      <c r="AE1327">
        <v>9</v>
      </c>
      <c r="AF1327">
        <v>6</v>
      </c>
      <c r="AG1327">
        <v>6</v>
      </c>
      <c r="AH1327">
        <v>6</v>
      </c>
    </row>
    <row r="1328" spans="1:34" x14ac:dyDescent="0.3">
      <c r="A1328" t="s">
        <v>1705</v>
      </c>
      <c r="B1328" t="s">
        <v>378</v>
      </c>
      <c r="C1328">
        <v>0</v>
      </c>
      <c r="D1328">
        <v>0</v>
      </c>
      <c r="E1328">
        <v>3</v>
      </c>
      <c r="F1328">
        <v>3</v>
      </c>
      <c r="G1328">
        <v>3</v>
      </c>
      <c r="H1328">
        <v>3</v>
      </c>
      <c r="I1328">
        <v>6</v>
      </c>
      <c r="J1328">
        <v>6</v>
      </c>
      <c r="K1328">
        <v>6</v>
      </c>
      <c r="L1328">
        <v>6</v>
      </c>
      <c r="M1328">
        <v>9</v>
      </c>
      <c r="N1328">
        <v>9</v>
      </c>
      <c r="O1328">
        <v>9</v>
      </c>
      <c r="P1328">
        <v>12</v>
      </c>
      <c r="Q1328">
        <v>12</v>
      </c>
      <c r="R1328">
        <v>12</v>
      </c>
      <c r="S1328">
        <v>15</v>
      </c>
      <c r="T1328">
        <v>15</v>
      </c>
      <c r="U1328">
        <v>15</v>
      </c>
      <c r="V1328">
        <v>15</v>
      </c>
      <c r="W1328">
        <v>18</v>
      </c>
      <c r="X1328">
        <v>18</v>
      </c>
      <c r="Y1328">
        <v>18</v>
      </c>
      <c r="Z1328">
        <v>21</v>
      </c>
      <c r="AA1328">
        <v>21</v>
      </c>
      <c r="AB1328">
        <v>21</v>
      </c>
      <c r="AC1328">
        <v>24</v>
      </c>
      <c r="AD1328">
        <v>24</v>
      </c>
      <c r="AE1328">
        <v>9</v>
      </c>
      <c r="AF1328">
        <v>9</v>
      </c>
      <c r="AG1328">
        <v>12</v>
      </c>
      <c r="AH1328">
        <v>12</v>
      </c>
    </row>
    <row r="1329" spans="1:34" x14ac:dyDescent="0.3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3</v>
      </c>
      <c r="R1329">
        <v>3</v>
      </c>
      <c r="S1329">
        <v>3</v>
      </c>
      <c r="T1329">
        <v>6</v>
      </c>
      <c r="U1329">
        <v>6</v>
      </c>
      <c r="V1329">
        <v>6</v>
      </c>
      <c r="W1329">
        <v>9</v>
      </c>
      <c r="X1329">
        <v>9</v>
      </c>
      <c r="Y1329">
        <v>12</v>
      </c>
      <c r="Z1329">
        <v>12</v>
      </c>
      <c r="AA1329">
        <v>12</v>
      </c>
      <c r="AB1329">
        <v>15</v>
      </c>
      <c r="AC1329">
        <v>15</v>
      </c>
      <c r="AD1329">
        <v>15</v>
      </c>
      <c r="AE1329">
        <v>3</v>
      </c>
      <c r="AF1329">
        <v>6</v>
      </c>
      <c r="AG1329">
        <v>6</v>
      </c>
      <c r="AH1329">
        <v>6</v>
      </c>
    </row>
    <row r="1330" spans="1:34" x14ac:dyDescent="0.3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x14ac:dyDescent="0.3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x14ac:dyDescent="0.3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x14ac:dyDescent="0.3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3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x14ac:dyDescent="0.3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x14ac:dyDescent="0.3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x14ac:dyDescent="0.3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3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3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3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3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3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3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3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3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3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3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x14ac:dyDescent="0.3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x14ac:dyDescent="0.3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3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x14ac:dyDescent="0.3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x14ac:dyDescent="0.3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x14ac:dyDescent="0.3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3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3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3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3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3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3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3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3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3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3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x14ac:dyDescent="0.3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x14ac:dyDescent="0.3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x14ac:dyDescent="0.3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x14ac:dyDescent="0.3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x14ac:dyDescent="0.3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x14ac:dyDescent="0.3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x14ac:dyDescent="0.3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3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x14ac:dyDescent="0.3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x14ac:dyDescent="0.3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3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3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3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3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3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x14ac:dyDescent="0.3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x14ac:dyDescent="0.3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x14ac:dyDescent="0.3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x14ac:dyDescent="0.3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x14ac:dyDescent="0.3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x14ac:dyDescent="0.3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3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x14ac:dyDescent="0.3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x14ac:dyDescent="0.3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x14ac:dyDescent="0.3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x14ac:dyDescent="0.3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x14ac:dyDescent="0.3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x14ac:dyDescent="0.3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x14ac:dyDescent="0.3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x14ac:dyDescent="0.3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x14ac:dyDescent="0.3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3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x14ac:dyDescent="0.3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x14ac:dyDescent="0.3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3">
      <c r="A1398" t="s">
        <v>1775</v>
      </c>
      <c r="B1398" t="s">
        <v>378</v>
      </c>
      <c r="C1398" s="54">
        <v>111747000000000</v>
      </c>
      <c r="D1398" s="54">
        <v>105799000000000</v>
      </c>
      <c r="E1398" s="54">
        <v>111955000000000</v>
      </c>
      <c r="F1398" s="54">
        <v>115059000000000</v>
      </c>
      <c r="G1398" s="54">
        <v>117443000000000</v>
      </c>
      <c r="H1398" s="54">
        <v>119153000000000</v>
      </c>
      <c r="I1398" s="54">
        <v>120519000000000</v>
      </c>
      <c r="J1398" s="54">
        <v>122300000000000</v>
      </c>
      <c r="K1398" s="54">
        <v>123432000000000</v>
      </c>
      <c r="L1398" s="54">
        <v>125091000000000</v>
      </c>
      <c r="M1398" s="54">
        <v>126452000000000</v>
      </c>
      <c r="N1398" s="54">
        <v>127598000000000</v>
      </c>
      <c r="O1398" s="54">
        <v>128934000000000</v>
      </c>
      <c r="P1398" s="54">
        <v>128845000000000</v>
      </c>
      <c r="Q1398" s="54">
        <v>128862000000000</v>
      </c>
      <c r="R1398" s="54">
        <v>128360000000000</v>
      </c>
      <c r="S1398" s="54">
        <v>127963000000000</v>
      </c>
      <c r="T1398" s="54">
        <v>127599000000000</v>
      </c>
      <c r="U1398" s="54">
        <v>129370000000000</v>
      </c>
      <c r="V1398" s="54">
        <v>129766000000000</v>
      </c>
      <c r="W1398" s="54">
        <v>130384000000000</v>
      </c>
      <c r="X1398" s="54">
        <v>130522000000000</v>
      </c>
      <c r="Y1398" s="54">
        <v>130195000000000</v>
      </c>
      <c r="Z1398" s="54">
        <v>129071000000000</v>
      </c>
      <c r="AA1398" s="54">
        <v>130327000000000</v>
      </c>
      <c r="AB1398" s="54">
        <v>131665000000000</v>
      </c>
      <c r="AC1398" s="54">
        <v>131809000000000</v>
      </c>
      <c r="AD1398" s="54">
        <v>131968000000000</v>
      </c>
      <c r="AE1398" s="54">
        <v>132469000000000</v>
      </c>
      <c r="AF1398" s="54">
        <v>132825000000000</v>
      </c>
      <c r="AG1398" s="54">
        <v>133552000000000</v>
      </c>
      <c r="AH1398" s="54">
        <v>134072000000000</v>
      </c>
    </row>
    <row r="1399" spans="1:34" x14ac:dyDescent="0.3">
      <c r="A1399" t="s">
        <v>1776</v>
      </c>
      <c r="B1399" t="s">
        <v>378</v>
      </c>
      <c r="C1399" s="54">
        <v>7586870000000</v>
      </c>
      <c r="D1399" s="54">
        <v>4952370000000</v>
      </c>
      <c r="E1399" s="54">
        <v>3965880000000</v>
      </c>
      <c r="F1399" s="54">
        <v>2348090000000</v>
      </c>
      <c r="G1399" s="54">
        <v>1973370000000</v>
      </c>
      <c r="H1399" s="54">
        <v>2051490000000</v>
      </c>
      <c r="I1399" s="54">
        <v>2105060000000</v>
      </c>
      <c r="J1399" s="54">
        <v>2324860000000</v>
      </c>
      <c r="K1399" s="54">
        <v>1962700000000</v>
      </c>
      <c r="L1399" s="54">
        <v>1291770000000</v>
      </c>
      <c r="M1399" s="54">
        <v>562641000000</v>
      </c>
      <c r="N1399" s="54">
        <v>549588000000</v>
      </c>
      <c r="O1399" s="54">
        <v>553659000000</v>
      </c>
      <c r="P1399" s="54">
        <v>575213000000</v>
      </c>
      <c r="Q1399" s="54">
        <v>558703000000</v>
      </c>
      <c r="R1399" s="54">
        <v>504467000000</v>
      </c>
      <c r="S1399" s="54">
        <v>417085000000</v>
      </c>
      <c r="T1399" s="54">
        <v>281909000000</v>
      </c>
      <c r="U1399" s="54">
        <v>283790000000</v>
      </c>
      <c r="V1399" s="54">
        <v>277514000000</v>
      </c>
      <c r="W1399" s="54">
        <v>216791000000</v>
      </c>
      <c r="X1399" s="54">
        <v>245289000000</v>
      </c>
      <c r="Y1399" s="54">
        <v>185293000000</v>
      </c>
      <c r="Z1399" s="54">
        <v>134226000000</v>
      </c>
      <c r="AA1399" s="54">
        <v>125867000000</v>
      </c>
      <c r="AB1399" s="54">
        <v>126454000000</v>
      </c>
      <c r="AC1399" s="54">
        <v>124521000000</v>
      </c>
      <c r="AD1399" s="54">
        <v>121102000000</v>
      </c>
      <c r="AE1399" s="54">
        <v>129912000000</v>
      </c>
      <c r="AF1399" s="54">
        <v>130473000000</v>
      </c>
      <c r="AG1399" s="54">
        <v>131670000000</v>
      </c>
      <c r="AH1399" s="54">
        <v>122555000000</v>
      </c>
    </row>
    <row r="1400" spans="1:34" x14ac:dyDescent="0.3">
      <c r="A1400" t="s">
        <v>1777</v>
      </c>
      <c r="B1400" t="s">
        <v>378</v>
      </c>
      <c r="C1400" s="54">
        <v>2134670000000000</v>
      </c>
      <c r="D1400" s="54">
        <v>2029880000000000</v>
      </c>
      <c r="E1400" s="54">
        <v>2095950000000000</v>
      </c>
      <c r="F1400" s="54">
        <v>2101150000000000</v>
      </c>
      <c r="G1400" s="54">
        <v>2101580000000000</v>
      </c>
      <c r="H1400" s="54">
        <v>2091340000000000</v>
      </c>
      <c r="I1400" s="54">
        <v>2071840000000000</v>
      </c>
      <c r="J1400" s="54">
        <v>2059920000000000</v>
      </c>
      <c r="K1400" s="54">
        <v>2063880000000000</v>
      </c>
      <c r="L1400" s="54">
        <v>2054800000000000</v>
      </c>
      <c r="M1400" s="54">
        <v>2051760000000000</v>
      </c>
      <c r="N1400" s="54">
        <v>2034980000000000</v>
      </c>
      <c r="O1400" s="54">
        <v>2043300000000000</v>
      </c>
      <c r="P1400" s="54">
        <v>2055200000000000</v>
      </c>
      <c r="Q1400" s="54">
        <v>2048040000000000</v>
      </c>
      <c r="R1400" s="54">
        <v>2043540000000000</v>
      </c>
      <c r="S1400" s="54">
        <v>2037660000000000</v>
      </c>
      <c r="T1400" s="54">
        <v>2033430000000000</v>
      </c>
      <c r="U1400" s="54">
        <v>2022990000000000</v>
      </c>
      <c r="V1400" s="54">
        <v>2025690000000000</v>
      </c>
      <c r="W1400" s="54">
        <v>2034760000000000</v>
      </c>
      <c r="X1400" s="54">
        <v>2026740000000000</v>
      </c>
      <c r="Y1400" s="54">
        <v>2027800000000000</v>
      </c>
      <c r="Z1400" s="54">
        <v>2030850000000000</v>
      </c>
      <c r="AA1400" s="54">
        <v>2040170000000000</v>
      </c>
      <c r="AB1400" s="54">
        <v>2053770000000000</v>
      </c>
      <c r="AC1400" s="54">
        <v>2061240000000000</v>
      </c>
      <c r="AD1400" s="54">
        <v>2069880000000000</v>
      </c>
      <c r="AE1400" s="54">
        <v>2079440000000000</v>
      </c>
      <c r="AF1400" s="54">
        <v>2090720000000000</v>
      </c>
      <c r="AG1400" s="54">
        <v>2103310000000000</v>
      </c>
      <c r="AH1400" s="54">
        <v>2117450000000000</v>
      </c>
    </row>
    <row r="1401" spans="1:34" x14ac:dyDescent="0.3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x14ac:dyDescent="0.3">
      <c r="A1402" t="s">
        <v>1779</v>
      </c>
      <c r="B1402" t="s">
        <v>378</v>
      </c>
      <c r="C1402" s="54">
        <v>150000000000000</v>
      </c>
      <c r="D1402" s="54">
        <v>139000000000000</v>
      </c>
      <c r="E1402" s="54">
        <v>146000000000000</v>
      </c>
      <c r="F1402" s="54">
        <v>151000000000000</v>
      </c>
      <c r="G1402" s="54">
        <v>152000000000000</v>
      </c>
      <c r="H1402" s="54">
        <v>152000000000000</v>
      </c>
      <c r="I1402" s="54">
        <v>151000000000000</v>
      </c>
      <c r="J1402" s="54">
        <v>151000000000000</v>
      </c>
      <c r="K1402" s="54">
        <v>150000000000000</v>
      </c>
      <c r="L1402" s="54">
        <v>149000000000000</v>
      </c>
      <c r="M1402" s="54">
        <v>148000000000000</v>
      </c>
      <c r="N1402" s="54">
        <v>147000000000000</v>
      </c>
      <c r="O1402" s="54">
        <v>147000000000000</v>
      </c>
      <c r="P1402" s="54">
        <v>147000000000000</v>
      </c>
      <c r="Q1402" s="54">
        <v>147000000000000</v>
      </c>
      <c r="R1402" s="54">
        <v>147000000000000</v>
      </c>
      <c r="S1402" s="54">
        <v>146000000000000</v>
      </c>
      <c r="T1402" s="54">
        <v>147000000000000</v>
      </c>
      <c r="U1402" s="54">
        <v>147000000000000</v>
      </c>
      <c r="V1402" s="54">
        <v>147000000000000</v>
      </c>
      <c r="W1402" s="54">
        <v>147000000000000</v>
      </c>
      <c r="X1402" s="54">
        <v>147000000000000</v>
      </c>
      <c r="Y1402" s="54">
        <v>147000000000000</v>
      </c>
      <c r="Z1402" s="54">
        <v>148000000000000</v>
      </c>
      <c r="AA1402" s="54">
        <v>148000000000000</v>
      </c>
      <c r="AB1402" s="54">
        <v>149000000000000</v>
      </c>
      <c r="AC1402" s="54">
        <v>149000000000000</v>
      </c>
      <c r="AD1402" s="54">
        <v>150000000000000</v>
      </c>
      <c r="AE1402" s="54">
        <v>151000000000000</v>
      </c>
      <c r="AF1402" s="54">
        <v>151000000000000</v>
      </c>
      <c r="AG1402" s="54">
        <v>152000000000000</v>
      </c>
      <c r="AH1402" s="54">
        <v>154000000000000</v>
      </c>
    </row>
    <row r="1403" spans="1:34" x14ac:dyDescent="0.3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x14ac:dyDescent="0.3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3">
      <c r="A1405" t="s">
        <v>1782</v>
      </c>
      <c r="B1405" t="s">
        <v>378</v>
      </c>
      <c r="C1405" s="54">
        <v>13918900000000</v>
      </c>
      <c r="D1405" s="54">
        <v>12923200000000</v>
      </c>
      <c r="E1405" s="54">
        <v>13583000000000</v>
      </c>
      <c r="F1405" s="54">
        <v>14008500000000</v>
      </c>
      <c r="G1405" s="54">
        <v>14117100000000</v>
      </c>
      <c r="H1405" s="54">
        <v>14120400000000</v>
      </c>
      <c r="I1405" s="54">
        <v>14066600000000</v>
      </c>
      <c r="J1405" s="54">
        <v>14021500000000</v>
      </c>
      <c r="K1405" s="54">
        <v>13954300000000</v>
      </c>
      <c r="L1405" s="54">
        <v>13870600000000</v>
      </c>
      <c r="M1405" s="54">
        <v>13767300000000</v>
      </c>
      <c r="N1405" s="54">
        <v>13650300000000</v>
      </c>
      <c r="O1405" s="54">
        <v>13632400000000</v>
      </c>
      <c r="P1405" s="54">
        <v>13635500000000</v>
      </c>
      <c r="Q1405" s="54">
        <v>13627600000000</v>
      </c>
      <c r="R1405" s="54">
        <v>13626100000000</v>
      </c>
      <c r="S1405" s="54">
        <v>13622600000000</v>
      </c>
      <c r="T1405" s="54">
        <v>13631300000000</v>
      </c>
      <c r="U1405" s="54">
        <v>13628100000000</v>
      </c>
      <c r="V1405" s="54">
        <v>13634600000000</v>
      </c>
      <c r="W1405" s="54">
        <v>13653800000000</v>
      </c>
      <c r="X1405" s="54">
        <v>13671900000000</v>
      </c>
      <c r="Y1405" s="54">
        <v>13699000000000</v>
      </c>
      <c r="Z1405" s="54">
        <v>13728900000000</v>
      </c>
      <c r="AA1405" s="54">
        <v>13766400000000</v>
      </c>
      <c r="AB1405" s="54">
        <v>13817800000000</v>
      </c>
      <c r="AC1405" s="54">
        <v>13877300000000</v>
      </c>
      <c r="AD1405" s="54">
        <v>13940500000000</v>
      </c>
      <c r="AE1405" s="54">
        <v>14009500000000</v>
      </c>
      <c r="AF1405" s="54">
        <v>14090100000000</v>
      </c>
      <c r="AG1405" s="54">
        <v>14182600000000</v>
      </c>
      <c r="AH1405" s="54">
        <v>14284100000000</v>
      </c>
    </row>
    <row r="1406" spans="1:34" x14ac:dyDescent="0.3">
      <c r="A1406" t="s">
        <v>1783</v>
      </c>
      <c r="B1406" t="s">
        <v>378</v>
      </c>
      <c r="C1406" s="54">
        <v>61100000000000</v>
      </c>
      <c r="D1406" s="54">
        <v>56700000000000</v>
      </c>
      <c r="E1406" s="54">
        <v>59600000000000</v>
      </c>
      <c r="F1406" s="54">
        <v>61500000000000</v>
      </c>
      <c r="G1406" s="54">
        <v>62000000000000</v>
      </c>
      <c r="H1406" s="54">
        <v>62000000000000</v>
      </c>
      <c r="I1406" s="54">
        <v>61700000000000</v>
      </c>
      <c r="J1406" s="54">
        <v>61500000000000</v>
      </c>
      <c r="K1406" s="54">
        <v>61300000000000</v>
      </c>
      <c r="L1406" s="54">
        <v>60900000000000</v>
      </c>
      <c r="M1406" s="54">
        <v>60400000000000</v>
      </c>
      <c r="N1406" s="54">
        <v>59900000000000</v>
      </c>
      <c r="O1406" s="54">
        <v>59800000000000</v>
      </c>
      <c r="P1406" s="54">
        <v>59900000000000</v>
      </c>
      <c r="Q1406" s="54">
        <v>59800000000000</v>
      </c>
      <c r="R1406" s="54">
        <v>59800000000000</v>
      </c>
      <c r="S1406" s="54">
        <v>59800000000000</v>
      </c>
      <c r="T1406" s="54">
        <v>59800000000000</v>
      </c>
      <c r="U1406" s="54">
        <v>59800000000000</v>
      </c>
      <c r="V1406" s="54">
        <v>59800000000000</v>
      </c>
      <c r="W1406" s="54">
        <v>59900000000000</v>
      </c>
      <c r="X1406" s="54">
        <v>60000000000000</v>
      </c>
      <c r="Y1406" s="54">
        <v>60100000000000</v>
      </c>
      <c r="Z1406" s="54">
        <v>60300000000000</v>
      </c>
      <c r="AA1406" s="54">
        <v>60400000000000</v>
      </c>
      <c r="AB1406" s="54">
        <v>60700000000000</v>
      </c>
      <c r="AC1406" s="54">
        <v>60900000000000</v>
      </c>
      <c r="AD1406" s="54">
        <v>61200000000000</v>
      </c>
      <c r="AE1406" s="54">
        <v>61500000000000</v>
      </c>
      <c r="AF1406" s="54">
        <v>61800000000000</v>
      </c>
      <c r="AG1406" s="54">
        <v>62300000000000</v>
      </c>
      <c r="AH1406" s="54">
        <v>62700000000000</v>
      </c>
    </row>
    <row r="1407" spans="1:34" x14ac:dyDescent="0.3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x14ac:dyDescent="0.3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x14ac:dyDescent="0.3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x14ac:dyDescent="0.3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x14ac:dyDescent="0.3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x14ac:dyDescent="0.3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x14ac:dyDescent="0.3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x14ac:dyDescent="0.3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3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x14ac:dyDescent="0.3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x14ac:dyDescent="0.3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3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x14ac:dyDescent="0.3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x14ac:dyDescent="0.3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x14ac:dyDescent="0.3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x14ac:dyDescent="0.3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x14ac:dyDescent="0.3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x14ac:dyDescent="0.3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3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3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x14ac:dyDescent="0.3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x14ac:dyDescent="0.3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x14ac:dyDescent="0.3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x14ac:dyDescent="0.3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x14ac:dyDescent="0.3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x14ac:dyDescent="0.3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x14ac:dyDescent="0.3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x14ac:dyDescent="0.3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3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3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x14ac:dyDescent="0.3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3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x14ac:dyDescent="0.3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x14ac:dyDescent="0.3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  <c r="AH1440"/>
    </row>
    <row r="1441" spans="1:34" x14ac:dyDescent="0.3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x14ac:dyDescent="0.3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x14ac:dyDescent="0.3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x14ac:dyDescent="0.3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3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3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x14ac:dyDescent="0.3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x14ac:dyDescent="0.3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x14ac:dyDescent="0.3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x14ac:dyDescent="0.3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x14ac:dyDescent="0.3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x14ac:dyDescent="0.3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x14ac:dyDescent="0.3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x14ac:dyDescent="0.3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3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x14ac:dyDescent="0.3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x14ac:dyDescent="0.3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x14ac:dyDescent="0.3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x14ac:dyDescent="0.3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x14ac:dyDescent="0.3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x14ac:dyDescent="0.3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x14ac:dyDescent="0.3">
      <c r="A1462" t="s">
        <v>1839</v>
      </c>
      <c r="B1462" t="s">
        <v>378</v>
      </c>
      <c r="C1462" s="54">
        <v>29500000000000</v>
      </c>
      <c r="D1462" s="54">
        <v>27400000000000</v>
      </c>
      <c r="E1462" s="54">
        <v>28800000000000</v>
      </c>
      <c r="F1462" s="54">
        <v>29700000000000</v>
      </c>
      <c r="G1462" s="54">
        <v>30000000000000</v>
      </c>
      <c r="H1462" s="54">
        <v>30000000000000</v>
      </c>
      <c r="I1462" s="54">
        <v>29900000000000</v>
      </c>
      <c r="J1462" s="54">
        <v>29800000000000</v>
      </c>
      <c r="K1462" s="54">
        <v>29600000000000</v>
      </c>
      <c r="L1462" s="54">
        <v>29400000000000</v>
      </c>
      <c r="M1462" s="54">
        <v>29200000000000</v>
      </c>
      <c r="N1462" s="54">
        <v>29000000000000</v>
      </c>
      <c r="O1462" s="54">
        <v>28900000000000</v>
      </c>
      <c r="P1462" s="54">
        <v>28900000000000</v>
      </c>
      <c r="Q1462" s="54">
        <v>28900000000000</v>
      </c>
      <c r="R1462" s="54">
        <v>28900000000000</v>
      </c>
      <c r="S1462" s="54">
        <v>28900000000000</v>
      </c>
      <c r="T1462" s="54">
        <v>28900000000000</v>
      </c>
      <c r="U1462" s="54">
        <v>28900000000000</v>
      </c>
      <c r="V1462" s="54">
        <v>28900000000000</v>
      </c>
      <c r="W1462" s="54">
        <v>29000000000000</v>
      </c>
      <c r="X1462" s="54">
        <v>29000000000000</v>
      </c>
      <c r="Y1462" s="54">
        <v>29100000000000</v>
      </c>
      <c r="Z1462" s="54">
        <v>29100000000000</v>
      </c>
      <c r="AA1462" s="54">
        <v>29200000000000</v>
      </c>
      <c r="AB1462" s="54">
        <v>29300000000000</v>
      </c>
      <c r="AC1462" s="54">
        <v>29500000000000</v>
      </c>
      <c r="AD1462" s="54">
        <v>29600000000000</v>
      </c>
      <c r="AE1462" s="54">
        <v>29700000000000</v>
      </c>
      <c r="AF1462" s="54">
        <v>29900000000000</v>
      </c>
      <c r="AG1462" s="54">
        <v>30100000000000</v>
      </c>
      <c r="AH1462" s="54">
        <v>30300000000000</v>
      </c>
    </row>
    <row r="1463" spans="1:34" x14ac:dyDescent="0.3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x14ac:dyDescent="0.3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3">
      <c r="A1465" t="s">
        <v>1842</v>
      </c>
      <c r="B1465" t="s">
        <v>378</v>
      </c>
      <c r="C1465" s="54">
        <v>11062700000000</v>
      </c>
      <c r="D1465" s="54">
        <v>10271300000000</v>
      </c>
      <c r="E1465" s="54">
        <v>10795700000000</v>
      </c>
      <c r="F1465" s="54">
        <v>11133900000000</v>
      </c>
      <c r="G1465" s="54">
        <v>11220200000000</v>
      </c>
      <c r="H1465" s="54">
        <v>11222800000000</v>
      </c>
      <c r="I1465" s="54">
        <v>11180000000000</v>
      </c>
      <c r="J1465" s="54">
        <v>11144200000000</v>
      </c>
      <c r="K1465" s="54">
        <v>11090800000000</v>
      </c>
      <c r="L1465" s="54">
        <v>11024300000000</v>
      </c>
      <c r="M1465" s="54">
        <v>10942200000000</v>
      </c>
      <c r="N1465" s="54">
        <v>10849200000000</v>
      </c>
      <c r="O1465" s="54">
        <v>10834900000000</v>
      </c>
      <c r="P1465" s="54">
        <v>10837400000000</v>
      </c>
      <c r="Q1465" s="54">
        <v>10831200000000</v>
      </c>
      <c r="R1465" s="54">
        <v>10829900000000</v>
      </c>
      <c r="S1465" s="54">
        <v>10827200000000</v>
      </c>
      <c r="T1465" s="54">
        <v>10834100000000</v>
      </c>
      <c r="U1465" s="54">
        <v>10831600000000</v>
      </c>
      <c r="V1465" s="54">
        <v>10836700000000</v>
      </c>
      <c r="W1465" s="54">
        <v>10851900000000</v>
      </c>
      <c r="X1465" s="54">
        <v>10866400000000</v>
      </c>
      <c r="Y1465" s="54">
        <v>10887900000000</v>
      </c>
      <c r="Z1465" s="54">
        <v>10911600000000</v>
      </c>
      <c r="AA1465" s="54">
        <v>10941400000000</v>
      </c>
      <c r="AB1465" s="54">
        <v>10982300000000</v>
      </c>
      <c r="AC1465" s="54">
        <v>11029600000000</v>
      </c>
      <c r="AD1465" s="54">
        <v>11079900000000</v>
      </c>
      <c r="AE1465" s="54">
        <v>11134700000000</v>
      </c>
      <c r="AF1465" s="54">
        <v>11198700000000</v>
      </c>
      <c r="AG1465" s="54">
        <v>11272300000000</v>
      </c>
      <c r="AH1465" s="54">
        <v>11352900000000</v>
      </c>
    </row>
    <row r="1466" spans="1:34" x14ac:dyDescent="0.3">
      <c r="A1466" t="s">
        <v>1843</v>
      </c>
      <c r="B1466" t="s">
        <v>378</v>
      </c>
      <c r="C1466" s="54">
        <v>2140000000000</v>
      </c>
      <c r="D1466" s="54">
        <v>1990000000000</v>
      </c>
      <c r="E1466" s="54">
        <v>2090000000000</v>
      </c>
      <c r="F1466" s="54">
        <v>2150000000000</v>
      </c>
      <c r="G1466" s="54">
        <v>2170000000000</v>
      </c>
      <c r="H1466" s="54">
        <v>2170000000000</v>
      </c>
      <c r="I1466" s="54">
        <v>2160000000000</v>
      </c>
      <c r="J1466" s="54">
        <v>2160000000000</v>
      </c>
      <c r="K1466" s="54">
        <v>2140000000000</v>
      </c>
      <c r="L1466" s="54">
        <v>2130000000000</v>
      </c>
      <c r="M1466" s="54">
        <v>2120000000000</v>
      </c>
      <c r="N1466" s="54">
        <v>2100000000000</v>
      </c>
      <c r="O1466" s="54">
        <v>2100000000000</v>
      </c>
      <c r="P1466" s="54">
        <v>2100000000000</v>
      </c>
      <c r="Q1466" s="54">
        <v>2090000000000</v>
      </c>
      <c r="R1466" s="54">
        <v>2090000000000</v>
      </c>
      <c r="S1466" s="54">
        <v>2090000000000</v>
      </c>
      <c r="T1466" s="54">
        <v>2100000000000</v>
      </c>
      <c r="U1466" s="54">
        <v>2090000000000</v>
      </c>
      <c r="V1466" s="54">
        <v>2100000000000</v>
      </c>
      <c r="W1466" s="54">
        <v>2100000000000</v>
      </c>
      <c r="X1466" s="54">
        <v>2100000000000</v>
      </c>
      <c r="Y1466" s="54">
        <v>2110000000000</v>
      </c>
      <c r="Z1466" s="54">
        <v>2110000000000</v>
      </c>
      <c r="AA1466" s="54">
        <v>2120000000000</v>
      </c>
      <c r="AB1466" s="54">
        <v>2120000000000</v>
      </c>
      <c r="AC1466" s="54">
        <v>2130000000000</v>
      </c>
      <c r="AD1466" s="54">
        <v>2140000000000</v>
      </c>
      <c r="AE1466" s="54">
        <v>2150000000000</v>
      </c>
      <c r="AF1466" s="54">
        <v>2170000000000</v>
      </c>
      <c r="AG1466" s="54">
        <v>2180000000000</v>
      </c>
      <c r="AH1466" s="54">
        <v>2200000000000</v>
      </c>
    </row>
    <row r="1467" spans="1:34" x14ac:dyDescent="0.3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x14ac:dyDescent="0.3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x14ac:dyDescent="0.3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x14ac:dyDescent="0.3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x14ac:dyDescent="0.3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x14ac:dyDescent="0.3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x14ac:dyDescent="0.3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x14ac:dyDescent="0.3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3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x14ac:dyDescent="0.3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x14ac:dyDescent="0.3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x14ac:dyDescent="0.3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x14ac:dyDescent="0.3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x14ac:dyDescent="0.3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x14ac:dyDescent="0.3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x14ac:dyDescent="0.3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x14ac:dyDescent="0.3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x14ac:dyDescent="0.3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3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3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x14ac:dyDescent="0.3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x14ac:dyDescent="0.3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3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x14ac:dyDescent="0.3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3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x14ac:dyDescent="0.3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3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3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3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3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3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3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x14ac:dyDescent="0.3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x14ac:dyDescent="0.3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x14ac:dyDescent="0.3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x14ac:dyDescent="0.3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x14ac:dyDescent="0.3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x14ac:dyDescent="0.3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3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3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x14ac:dyDescent="0.3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x14ac:dyDescent="0.3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x14ac:dyDescent="0.3">
      <c r="A1509" t="s">
        <v>1886</v>
      </c>
      <c r="B1509" t="s">
        <v>378</v>
      </c>
      <c r="C1509" s="54">
        <v>86593500000000</v>
      </c>
      <c r="D1509" s="54">
        <v>56524400000000</v>
      </c>
      <c r="E1509" s="54">
        <v>45265000000000</v>
      </c>
      <c r="F1509" s="54">
        <v>26800100000000</v>
      </c>
      <c r="G1509" s="54">
        <v>22523300000000</v>
      </c>
      <c r="H1509" s="54">
        <v>23414900000000</v>
      </c>
      <c r="I1509" s="54">
        <v>24026300000000</v>
      </c>
      <c r="J1509" s="54">
        <v>26535000000000</v>
      </c>
      <c r="K1509" s="54">
        <v>22401500000000</v>
      </c>
      <c r="L1509" s="54">
        <v>14743800000000</v>
      </c>
      <c r="M1509" s="54">
        <v>6421750000000</v>
      </c>
      <c r="N1509" s="54">
        <v>6272780000000</v>
      </c>
      <c r="O1509" s="54">
        <v>6319240000000</v>
      </c>
      <c r="P1509" s="54">
        <v>6565250000000</v>
      </c>
      <c r="Q1509" s="54">
        <v>6376810000000</v>
      </c>
      <c r="R1509" s="54">
        <v>5757790000000</v>
      </c>
      <c r="S1509" s="54">
        <v>4760440000000</v>
      </c>
      <c r="T1509" s="54">
        <v>3217600000000</v>
      </c>
      <c r="U1509" s="54">
        <v>3239070000000</v>
      </c>
      <c r="V1509" s="54">
        <v>3167430000000</v>
      </c>
      <c r="W1509" s="54">
        <v>2474370000000</v>
      </c>
      <c r="X1509" s="54">
        <v>2799630000000</v>
      </c>
      <c r="Y1509" s="54">
        <v>2114860000000</v>
      </c>
      <c r="Z1509" s="54">
        <v>1532000000000</v>
      </c>
      <c r="AA1509" s="54">
        <v>1436600000000</v>
      </c>
      <c r="AB1509" s="54">
        <v>1443300000000</v>
      </c>
      <c r="AC1509" s="54">
        <v>1421230000000</v>
      </c>
      <c r="AD1509" s="54">
        <v>1382210000000</v>
      </c>
      <c r="AE1509" s="54">
        <v>1482760000000</v>
      </c>
      <c r="AF1509" s="54">
        <v>1489170000000</v>
      </c>
      <c r="AG1509" s="54">
        <v>1502830000000</v>
      </c>
      <c r="AH1509" s="54">
        <v>1398800000000</v>
      </c>
    </row>
    <row r="1510" spans="1:34" x14ac:dyDescent="0.3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x14ac:dyDescent="0.3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x14ac:dyDescent="0.3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x14ac:dyDescent="0.3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x14ac:dyDescent="0.3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3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3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x14ac:dyDescent="0.3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x14ac:dyDescent="0.3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x14ac:dyDescent="0.3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x14ac:dyDescent="0.3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x14ac:dyDescent="0.3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x14ac:dyDescent="0.3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x14ac:dyDescent="0.3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x14ac:dyDescent="0.3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3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3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x14ac:dyDescent="0.3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x14ac:dyDescent="0.3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x14ac:dyDescent="0.3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x14ac:dyDescent="0.3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x14ac:dyDescent="0.3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x14ac:dyDescent="0.3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x14ac:dyDescent="0.3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x14ac:dyDescent="0.3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3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x14ac:dyDescent="0.3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x14ac:dyDescent="0.3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x14ac:dyDescent="0.3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x14ac:dyDescent="0.3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x14ac:dyDescent="0.3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x14ac:dyDescent="0.3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x14ac:dyDescent="0.3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x14ac:dyDescent="0.3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x14ac:dyDescent="0.3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3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3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x14ac:dyDescent="0.3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x14ac:dyDescent="0.3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x14ac:dyDescent="0.3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x14ac:dyDescent="0.3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x14ac:dyDescent="0.3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x14ac:dyDescent="0.3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x14ac:dyDescent="0.3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x14ac:dyDescent="0.3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3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3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x14ac:dyDescent="0.3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x14ac:dyDescent="0.3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x14ac:dyDescent="0.3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x14ac:dyDescent="0.3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x14ac:dyDescent="0.3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x14ac:dyDescent="0.3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x14ac:dyDescent="0.3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x14ac:dyDescent="0.3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3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3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x14ac:dyDescent="0.3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x14ac:dyDescent="0.3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x14ac:dyDescent="0.3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x14ac:dyDescent="0.3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x14ac:dyDescent="0.3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x14ac:dyDescent="0.3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x14ac:dyDescent="0.3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x14ac:dyDescent="0.3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3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3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x14ac:dyDescent="0.3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x14ac:dyDescent="0.3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3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x14ac:dyDescent="0.3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x14ac:dyDescent="0.3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x14ac:dyDescent="0.3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3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x14ac:dyDescent="0.3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3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3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x14ac:dyDescent="0.3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x14ac:dyDescent="0.3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x14ac:dyDescent="0.3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x14ac:dyDescent="0.3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x14ac:dyDescent="0.3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x14ac:dyDescent="0.3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x14ac:dyDescent="0.3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x14ac:dyDescent="0.3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3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x14ac:dyDescent="0.3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x14ac:dyDescent="0.3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3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x14ac:dyDescent="0.3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3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x14ac:dyDescent="0.3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x14ac:dyDescent="0.3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x14ac:dyDescent="0.3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x14ac:dyDescent="0.3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3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3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3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3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x14ac:dyDescent="0.3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x14ac:dyDescent="0.3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3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x14ac:dyDescent="0.3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3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3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3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3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3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3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3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x14ac:dyDescent="0.3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x14ac:dyDescent="0.3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x14ac:dyDescent="0.3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x14ac:dyDescent="0.3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x14ac:dyDescent="0.3">
      <c r="A1624" t="s">
        <v>2001</v>
      </c>
      <c r="B1624" t="s">
        <v>378</v>
      </c>
      <c r="C1624">
        <v>0</v>
      </c>
      <c r="D1624">
        <v>0</v>
      </c>
      <c r="E1624" s="54">
        <v>23773100000000</v>
      </c>
      <c r="F1624" s="54">
        <v>418753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3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x14ac:dyDescent="0.3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x14ac:dyDescent="0.3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x14ac:dyDescent="0.3">
      <c r="A1628" t="s">
        <v>2005</v>
      </c>
      <c r="B1628" t="s">
        <v>378</v>
      </c>
      <c r="C1628">
        <v>156.97999999999999</v>
      </c>
      <c r="D1628">
        <v>152.31</v>
      </c>
      <c r="E1628">
        <v>154.43799999999999</v>
      </c>
      <c r="F1628">
        <v>155.661</v>
      </c>
      <c r="G1628">
        <v>156.001</v>
      </c>
      <c r="H1628">
        <v>156.17400000000001</v>
      </c>
      <c r="I1628">
        <v>155.911</v>
      </c>
      <c r="J1628">
        <v>155.39599999999999</v>
      </c>
      <c r="K1628">
        <v>154.82300000000001</v>
      </c>
      <c r="L1628">
        <v>154.09899999999999</v>
      </c>
      <c r="M1628">
        <v>153.12899999999999</v>
      </c>
      <c r="N1628">
        <v>152.024</v>
      </c>
      <c r="O1628">
        <v>151.11500000000001</v>
      </c>
      <c r="P1628">
        <v>150.65299999999999</v>
      </c>
      <c r="Q1628">
        <v>149.76300000000001</v>
      </c>
      <c r="R1628">
        <v>148.96100000000001</v>
      </c>
      <c r="S1628">
        <v>146.36099999999999</v>
      </c>
      <c r="T1628">
        <v>143.91300000000001</v>
      </c>
      <c r="U1628">
        <v>141.762</v>
      </c>
      <c r="V1628">
        <v>139.946</v>
      </c>
      <c r="W1628">
        <v>138.38200000000001</v>
      </c>
      <c r="X1628">
        <v>136.976</v>
      </c>
      <c r="Y1628">
        <v>135.68</v>
      </c>
      <c r="Z1628">
        <v>134.452</v>
      </c>
      <c r="AA1628">
        <v>133.292</v>
      </c>
      <c r="AB1628">
        <v>132.22</v>
      </c>
      <c r="AC1628">
        <v>131.172</v>
      </c>
      <c r="AD1628">
        <v>130.13999999999999</v>
      </c>
      <c r="AE1628">
        <v>130.12200000000001</v>
      </c>
      <c r="AF1628">
        <v>132.649</v>
      </c>
      <c r="AG1628">
        <v>135.35300000000001</v>
      </c>
      <c r="AH1628">
        <v>138.23699999999999</v>
      </c>
    </row>
    <row r="1629" spans="1:34" x14ac:dyDescent="0.3">
      <c r="A1629" t="s">
        <v>2006</v>
      </c>
      <c r="B1629" t="s">
        <v>378</v>
      </c>
      <c r="C1629">
        <v>109.89</v>
      </c>
      <c r="D1629">
        <v>106.718</v>
      </c>
      <c r="E1629">
        <v>98.4268</v>
      </c>
      <c r="F1629">
        <v>94.370400000000004</v>
      </c>
      <c r="G1629">
        <v>82.126900000000006</v>
      </c>
      <c r="H1629">
        <v>83.1434</v>
      </c>
      <c r="I1629">
        <v>82.552599999999998</v>
      </c>
      <c r="J1629">
        <v>82.078699999999998</v>
      </c>
      <c r="K1629">
        <v>80.280799999999999</v>
      </c>
      <c r="L1629">
        <v>78.355099999999993</v>
      </c>
      <c r="M1629">
        <v>79.2607</v>
      </c>
      <c r="N1629">
        <v>78.578599999999994</v>
      </c>
      <c r="O1629">
        <v>81.1631</v>
      </c>
      <c r="P1629">
        <v>81.964399999999998</v>
      </c>
      <c r="Q1629">
        <v>82.108000000000004</v>
      </c>
      <c r="R1629">
        <v>83.726699999999994</v>
      </c>
      <c r="S1629">
        <v>83.399100000000004</v>
      </c>
      <c r="T1629">
        <v>82.989699999999999</v>
      </c>
      <c r="U1629">
        <v>80.190600000000003</v>
      </c>
      <c r="V1629">
        <v>81.152500000000003</v>
      </c>
      <c r="W1629">
        <v>79.992000000000004</v>
      </c>
      <c r="X1629">
        <v>80.564599999999999</v>
      </c>
      <c r="Y1629">
        <v>76.115700000000004</v>
      </c>
      <c r="Z1629">
        <v>75.635900000000007</v>
      </c>
      <c r="AA1629">
        <v>78.891599999999997</v>
      </c>
      <c r="AB1629">
        <v>79.053899999999999</v>
      </c>
      <c r="AC1629">
        <v>79.340800000000002</v>
      </c>
      <c r="AD1629">
        <v>78.669200000000004</v>
      </c>
      <c r="AE1629">
        <v>78.953000000000003</v>
      </c>
      <c r="AF1629">
        <v>78.207899999999995</v>
      </c>
      <c r="AG1629">
        <v>77.629300000000001</v>
      </c>
      <c r="AH1629">
        <v>76.107299999999995</v>
      </c>
    </row>
    <row r="1630" spans="1:34" x14ac:dyDescent="0.3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x14ac:dyDescent="0.3">
      <c r="A1631" t="s">
        <v>2008</v>
      </c>
      <c r="B1631" t="s">
        <v>378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 x14ac:dyDescent="0.3">
      <c r="A1632" t="s">
        <v>2009</v>
      </c>
      <c r="B1632" t="s">
        <v>378</v>
      </c>
      <c r="C1632">
        <v>216.36500000000001</v>
      </c>
      <c r="D1632">
        <v>201.541</v>
      </c>
      <c r="E1632">
        <v>208.57599999999999</v>
      </c>
      <c r="F1632">
        <v>205.76400000000001</v>
      </c>
      <c r="G1632">
        <v>205.423</v>
      </c>
      <c r="H1632">
        <v>204.74100000000001</v>
      </c>
      <c r="I1632">
        <v>203.12899999999999</v>
      </c>
      <c r="J1632">
        <v>202.46299999999999</v>
      </c>
      <c r="K1632">
        <v>202.01499999999999</v>
      </c>
      <c r="L1632">
        <v>200.04</v>
      </c>
      <c r="M1632">
        <v>198.435</v>
      </c>
      <c r="N1632">
        <v>196.82</v>
      </c>
      <c r="O1632">
        <v>197.45599999999999</v>
      </c>
      <c r="P1632">
        <v>198.43</v>
      </c>
      <c r="Q1632">
        <v>197.804</v>
      </c>
      <c r="R1632">
        <v>197.369</v>
      </c>
      <c r="S1632">
        <v>196.7</v>
      </c>
      <c r="T1632">
        <v>196.249</v>
      </c>
      <c r="U1632">
        <v>195.40199999999999</v>
      </c>
      <c r="V1632">
        <v>195.62200000000001</v>
      </c>
      <c r="W1632">
        <v>196.29</v>
      </c>
      <c r="X1632">
        <v>195.71199999999999</v>
      </c>
      <c r="Y1632">
        <v>195.75299999999999</v>
      </c>
      <c r="Z1632">
        <v>196.04900000000001</v>
      </c>
      <c r="AA1632">
        <v>196.83500000000001</v>
      </c>
      <c r="AB1632">
        <v>198.06800000000001</v>
      </c>
      <c r="AC1632">
        <v>198.768</v>
      </c>
      <c r="AD1632">
        <v>199.62</v>
      </c>
      <c r="AE1632">
        <v>200.58</v>
      </c>
      <c r="AF1632">
        <v>201.61099999999999</v>
      </c>
      <c r="AG1632">
        <v>202.83600000000001</v>
      </c>
      <c r="AH1632">
        <v>204.26499999999999</v>
      </c>
    </row>
    <row r="1633" spans="1:34" x14ac:dyDescent="0.3">
      <c r="A1633" t="s">
        <v>2010</v>
      </c>
      <c r="B1633" t="s">
        <v>378</v>
      </c>
      <c r="C1633">
        <v>0.78861300000000001</v>
      </c>
      <c r="D1633">
        <v>0.745865</v>
      </c>
      <c r="E1633">
        <v>0.77953399999999995</v>
      </c>
      <c r="F1633">
        <v>0.79944199999999999</v>
      </c>
      <c r="G1633">
        <v>0.81176000000000004</v>
      </c>
      <c r="H1633">
        <v>0.85586200000000001</v>
      </c>
      <c r="I1633">
        <v>0.92405400000000004</v>
      </c>
      <c r="J1633">
        <v>0.99160899999999996</v>
      </c>
      <c r="K1633">
        <v>1.05122</v>
      </c>
      <c r="L1633">
        <v>1.2222</v>
      </c>
      <c r="M1633">
        <v>1.7504900000000001</v>
      </c>
      <c r="N1633">
        <v>2.5932900000000001</v>
      </c>
      <c r="O1633">
        <v>3.0923400000000001</v>
      </c>
      <c r="P1633">
        <v>4.0255299999999998</v>
      </c>
      <c r="Q1633">
        <v>4.11442</v>
      </c>
      <c r="R1633">
        <v>4.1817700000000002</v>
      </c>
      <c r="S1633">
        <v>4.1852799999999997</v>
      </c>
      <c r="T1633">
        <v>4.1761499999999998</v>
      </c>
      <c r="U1633">
        <v>4.07958</v>
      </c>
      <c r="V1633">
        <v>4.0761900000000004</v>
      </c>
      <c r="W1633">
        <v>4.0082800000000001</v>
      </c>
      <c r="X1633">
        <v>3.9893200000000002</v>
      </c>
      <c r="Y1633">
        <v>3.9870000000000001</v>
      </c>
      <c r="Z1633">
        <v>3.9885000000000002</v>
      </c>
      <c r="AA1633">
        <v>3.9337200000000001</v>
      </c>
      <c r="AB1633">
        <v>3.95187</v>
      </c>
      <c r="AC1633">
        <v>3.9276900000000001</v>
      </c>
      <c r="AD1633">
        <v>3.88808</v>
      </c>
      <c r="AE1633">
        <v>3.90232</v>
      </c>
      <c r="AF1633">
        <v>3.8132299999999999</v>
      </c>
      <c r="AG1633">
        <v>3.83243</v>
      </c>
      <c r="AH1633">
        <v>3.8119700000000001</v>
      </c>
    </row>
    <row r="1634" spans="1:34" x14ac:dyDescent="0.3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x14ac:dyDescent="0.3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x14ac:dyDescent="0.3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x14ac:dyDescent="0.3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x14ac:dyDescent="0.3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x14ac:dyDescent="0.3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x14ac:dyDescent="0.3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x14ac:dyDescent="0.3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x14ac:dyDescent="0.3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x14ac:dyDescent="0.3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x14ac:dyDescent="0.3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x14ac:dyDescent="0.3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x14ac:dyDescent="0.3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x14ac:dyDescent="0.3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x14ac:dyDescent="0.3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x14ac:dyDescent="0.3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x14ac:dyDescent="0.3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x14ac:dyDescent="0.3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x14ac:dyDescent="0.3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x14ac:dyDescent="0.3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x14ac:dyDescent="0.3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x14ac:dyDescent="0.3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x14ac:dyDescent="0.3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x14ac:dyDescent="0.3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x14ac:dyDescent="0.3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x14ac:dyDescent="0.3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x14ac:dyDescent="0.3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x14ac:dyDescent="0.3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x14ac:dyDescent="0.3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x14ac:dyDescent="0.3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x14ac:dyDescent="0.3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x14ac:dyDescent="0.3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x14ac:dyDescent="0.3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x14ac:dyDescent="0.3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x14ac:dyDescent="0.3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x14ac:dyDescent="0.3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x14ac:dyDescent="0.3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x14ac:dyDescent="0.3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x14ac:dyDescent="0.3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x14ac:dyDescent="0.3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x14ac:dyDescent="0.3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x14ac:dyDescent="0.3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x14ac:dyDescent="0.3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x14ac:dyDescent="0.3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x14ac:dyDescent="0.3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x14ac:dyDescent="0.3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x14ac:dyDescent="0.3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x14ac:dyDescent="0.3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x14ac:dyDescent="0.3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x14ac:dyDescent="0.3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x14ac:dyDescent="0.3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x14ac:dyDescent="0.3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x14ac:dyDescent="0.3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x14ac:dyDescent="0.3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x14ac:dyDescent="0.3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x14ac:dyDescent="0.3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x14ac:dyDescent="0.3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x14ac:dyDescent="0.3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x14ac:dyDescent="0.3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x14ac:dyDescent="0.3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x14ac:dyDescent="0.3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x14ac:dyDescent="0.3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x14ac:dyDescent="0.3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x14ac:dyDescent="0.3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x14ac:dyDescent="0.3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x14ac:dyDescent="0.3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x14ac:dyDescent="0.3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x14ac:dyDescent="0.3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x14ac:dyDescent="0.3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x14ac:dyDescent="0.3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x14ac:dyDescent="0.3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x14ac:dyDescent="0.3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x14ac:dyDescent="0.3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x14ac:dyDescent="0.3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x14ac:dyDescent="0.3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x14ac:dyDescent="0.3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x14ac:dyDescent="0.3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x14ac:dyDescent="0.3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x14ac:dyDescent="0.3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x14ac:dyDescent="0.3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x14ac:dyDescent="0.3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x14ac:dyDescent="0.3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x14ac:dyDescent="0.3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x14ac:dyDescent="0.3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x14ac:dyDescent="0.3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x14ac:dyDescent="0.3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x14ac:dyDescent="0.3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x14ac:dyDescent="0.3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x14ac:dyDescent="0.3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x14ac:dyDescent="0.3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x14ac:dyDescent="0.3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x14ac:dyDescent="0.3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x14ac:dyDescent="0.3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x14ac:dyDescent="0.3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x14ac:dyDescent="0.3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x14ac:dyDescent="0.3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x14ac:dyDescent="0.3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x14ac:dyDescent="0.3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x14ac:dyDescent="0.3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x14ac:dyDescent="0.3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x14ac:dyDescent="0.3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x14ac:dyDescent="0.3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x14ac:dyDescent="0.3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x14ac:dyDescent="0.3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x14ac:dyDescent="0.3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x14ac:dyDescent="0.3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x14ac:dyDescent="0.3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x14ac:dyDescent="0.3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x14ac:dyDescent="0.3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x14ac:dyDescent="0.3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x14ac:dyDescent="0.3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x14ac:dyDescent="0.3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x14ac:dyDescent="0.3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x14ac:dyDescent="0.3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x14ac:dyDescent="0.3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x14ac:dyDescent="0.3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x14ac:dyDescent="0.3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x14ac:dyDescent="0.3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x14ac:dyDescent="0.3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x14ac:dyDescent="0.3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x14ac:dyDescent="0.3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x14ac:dyDescent="0.3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x14ac:dyDescent="0.3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x14ac:dyDescent="0.3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x14ac:dyDescent="0.3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x14ac:dyDescent="0.3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x14ac:dyDescent="0.3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x14ac:dyDescent="0.3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x14ac:dyDescent="0.3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x14ac:dyDescent="0.3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x14ac:dyDescent="0.3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x14ac:dyDescent="0.3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x14ac:dyDescent="0.3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x14ac:dyDescent="0.3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x14ac:dyDescent="0.3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x14ac:dyDescent="0.3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x14ac:dyDescent="0.3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x14ac:dyDescent="0.3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x14ac:dyDescent="0.3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x14ac:dyDescent="0.3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x14ac:dyDescent="0.3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x14ac:dyDescent="0.3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x14ac:dyDescent="0.3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x14ac:dyDescent="0.3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x14ac:dyDescent="0.3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x14ac:dyDescent="0.3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x14ac:dyDescent="0.3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x14ac:dyDescent="0.3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x14ac:dyDescent="0.3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x14ac:dyDescent="0.3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x14ac:dyDescent="0.3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x14ac:dyDescent="0.3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x14ac:dyDescent="0.3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x14ac:dyDescent="0.3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x14ac:dyDescent="0.3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x14ac:dyDescent="0.3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x14ac:dyDescent="0.3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x14ac:dyDescent="0.3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x14ac:dyDescent="0.3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x14ac:dyDescent="0.3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x14ac:dyDescent="0.3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x14ac:dyDescent="0.3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x14ac:dyDescent="0.3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x14ac:dyDescent="0.3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x14ac:dyDescent="0.3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x14ac:dyDescent="0.3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x14ac:dyDescent="0.3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x14ac:dyDescent="0.3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x14ac:dyDescent="0.3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x14ac:dyDescent="0.3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x14ac:dyDescent="0.3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x14ac:dyDescent="0.3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x14ac:dyDescent="0.3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x14ac:dyDescent="0.3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x14ac:dyDescent="0.3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x14ac:dyDescent="0.3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x14ac:dyDescent="0.3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x14ac:dyDescent="0.3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x14ac:dyDescent="0.3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x14ac:dyDescent="0.3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x14ac:dyDescent="0.3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x14ac:dyDescent="0.3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x14ac:dyDescent="0.3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x14ac:dyDescent="0.3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x14ac:dyDescent="0.3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x14ac:dyDescent="0.3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x14ac:dyDescent="0.3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x14ac:dyDescent="0.3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x14ac:dyDescent="0.3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x14ac:dyDescent="0.3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x14ac:dyDescent="0.3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x14ac:dyDescent="0.3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x14ac:dyDescent="0.3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x14ac:dyDescent="0.3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x14ac:dyDescent="0.3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x14ac:dyDescent="0.3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x14ac:dyDescent="0.3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x14ac:dyDescent="0.3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x14ac:dyDescent="0.3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x14ac:dyDescent="0.3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x14ac:dyDescent="0.3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x14ac:dyDescent="0.3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x14ac:dyDescent="0.3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x14ac:dyDescent="0.3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x14ac:dyDescent="0.3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x14ac:dyDescent="0.3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x14ac:dyDescent="0.3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x14ac:dyDescent="0.3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x14ac:dyDescent="0.3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x14ac:dyDescent="0.3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x14ac:dyDescent="0.3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x14ac:dyDescent="0.3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x14ac:dyDescent="0.3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x14ac:dyDescent="0.3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x14ac:dyDescent="0.3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x14ac:dyDescent="0.3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x14ac:dyDescent="0.3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x14ac:dyDescent="0.3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x14ac:dyDescent="0.3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x14ac:dyDescent="0.3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x14ac:dyDescent="0.3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x14ac:dyDescent="0.3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x14ac:dyDescent="0.3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x14ac:dyDescent="0.3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x14ac:dyDescent="0.3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x14ac:dyDescent="0.3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x14ac:dyDescent="0.3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x14ac:dyDescent="0.3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x14ac:dyDescent="0.3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x14ac:dyDescent="0.3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x14ac:dyDescent="0.3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x14ac:dyDescent="0.3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x14ac:dyDescent="0.3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x14ac:dyDescent="0.3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x14ac:dyDescent="0.3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x14ac:dyDescent="0.3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x14ac:dyDescent="0.3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x14ac:dyDescent="0.3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x14ac:dyDescent="0.3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x14ac:dyDescent="0.3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x14ac:dyDescent="0.3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x14ac:dyDescent="0.3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x14ac:dyDescent="0.3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x14ac:dyDescent="0.3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x14ac:dyDescent="0.3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x14ac:dyDescent="0.3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x14ac:dyDescent="0.3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x14ac:dyDescent="0.3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x14ac:dyDescent="0.3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x14ac:dyDescent="0.3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x14ac:dyDescent="0.3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x14ac:dyDescent="0.3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x14ac:dyDescent="0.3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x14ac:dyDescent="0.3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x14ac:dyDescent="0.3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x14ac:dyDescent="0.3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x14ac:dyDescent="0.3">
      <c r="A1890" t="s">
        <v>2267</v>
      </c>
      <c r="B1890" t="s">
        <v>378</v>
      </c>
      <c r="C1890" s="54">
        <v>495688000000</v>
      </c>
      <c r="D1890" s="54">
        <v>446119000000</v>
      </c>
      <c r="E1890" s="54">
        <v>429596000000</v>
      </c>
      <c r="F1890" s="54">
        <v>396550000000</v>
      </c>
      <c r="G1890" s="54">
        <v>380027000000</v>
      </c>
      <c r="H1890" s="54">
        <v>380027000000</v>
      </c>
      <c r="I1890" s="54">
        <v>380027000000</v>
      </c>
      <c r="J1890" s="54">
        <v>380027000000</v>
      </c>
      <c r="K1890" s="54">
        <v>363504000000</v>
      </c>
      <c r="L1890" s="54">
        <v>363504000000</v>
      </c>
      <c r="M1890" s="54">
        <v>363504000000</v>
      </c>
      <c r="N1890" s="54">
        <v>363504000000</v>
      </c>
      <c r="O1890" s="54">
        <v>363504000000</v>
      </c>
      <c r="P1890" s="54">
        <v>380027000000</v>
      </c>
      <c r="Q1890" s="54">
        <v>380027000000</v>
      </c>
      <c r="R1890" s="54">
        <v>380027000000</v>
      </c>
      <c r="S1890" s="54">
        <v>380027000000</v>
      </c>
      <c r="T1890" s="54">
        <v>380027000000</v>
      </c>
      <c r="U1890" s="54">
        <v>380027000000</v>
      </c>
      <c r="V1890" s="54">
        <v>380027000000</v>
      </c>
      <c r="W1890" s="54">
        <v>363504000000</v>
      </c>
      <c r="X1890" s="54">
        <v>363504000000</v>
      </c>
      <c r="Y1890" s="54">
        <v>363504000000</v>
      </c>
      <c r="Z1890" s="54">
        <v>363504000000</v>
      </c>
      <c r="AA1890" s="54">
        <v>363504000000</v>
      </c>
      <c r="AB1890" s="54">
        <v>363504000000</v>
      </c>
      <c r="AC1890" s="54">
        <v>363504000000</v>
      </c>
      <c r="AD1890" s="54">
        <v>363504000000</v>
      </c>
      <c r="AE1890" s="54">
        <v>363504000000</v>
      </c>
      <c r="AF1890" s="54">
        <v>363504000000</v>
      </c>
      <c r="AG1890" s="54">
        <v>363504000000</v>
      </c>
      <c r="AH1890" s="54">
        <v>363504000000</v>
      </c>
    </row>
    <row r="1891" spans="1:34" x14ac:dyDescent="0.3">
      <c r="A1891" t="s">
        <v>2268</v>
      </c>
      <c r="B1891" t="s">
        <v>378</v>
      </c>
      <c r="C1891" s="54">
        <v>11762500</v>
      </c>
      <c r="D1891" s="54">
        <v>10586300</v>
      </c>
      <c r="E1891" s="54">
        <v>10194200</v>
      </c>
      <c r="F1891" s="54">
        <v>9410020</v>
      </c>
      <c r="G1891" s="54">
        <v>9017930</v>
      </c>
      <c r="H1891" s="54">
        <v>9017930</v>
      </c>
      <c r="I1891" s="54">
        <v>9017930</v>
      </c>
      <c r="J1891" s="54">
        <v>9017930</v>
      </c>
      <c r="K1891" s="54">
        <v>8625850</v>
      </c>
      <c r="L1891" s="54">
        <v>8625850</v>
      </c>
      <c r="M1891" s="54">
        <v>8625850</v>
      </c>
      <c r="N1891" s="54">
        <v>8625850</v>
      </c>
      <c r="O1891" s="54">
        <v>8625850</v>
      </c>
      <c r="P1891" s="54">
        <v>9017930</v>
      </c>
      <c r="Q1891" s="54">
        <v>9017930</v>
      </c>
      <c r="R1891" s="54">
        <v>9017930</v>
      </c>
      <c r="S1891" s="54">
        <v>9017930</v>
      </c>
      <c r="T1891" s="54">
        <v>9017930</v>
      </c>
      <c r="U1891" s="54">
        <v>9017930</v>
      </c>
      <c r="V1891" s="54">
        <v>9017930</v>
      </c>
      <c r="W1891" s="54">
        <v>8625850</v>
      </c>
      <c r="X1891" s="54">
        <v>8625850</v>
      </c>
      <c r="Y1891" s="54">
        <v>8625850</v>
      </c>
      <c r="Z1891" s="54">
        <v>8625850</v>
      </c>
      <c r="AA1891" s="54">
        <v>8625850</v>
      </c>
      <c r="AB1891" s="54">
        <v>8625850</v>
      </c>
      <c r="AC1891" s="54">
        <v>8625850</v>
      </c>
      <c r="AD1891" s="54">
        <v>8625850</v>
      </c>
      <c r="AE1891" s="54">
        <v>8625850</v>
      </c>
      <c r="AF1891" s="54">
        <v>8625850</v>
      </c>
      <c r="AG1891" s="54">
        <v>8625850</v>
      </c>
      <c r="AH1891" s="54">
        <v>8625850</v>
      </c>
    </row>
    <row r="1892" spans="1:34" x14ac:dyDescent="0.3">
      <c r="A1892" t="s">
        <v>2269</v>
      </c>
      <c r="B1892" t="s">
        <v>378</v>
      </c>
      <c r="C1892" s="54">
        <v>95956400</v>
      </c>
      <c r="D1892" s="54">
        <v>86360700</v>
      </c>
      <c r="E1892" s="54">
        <v>83162200</v>
      </c>
      <c r="F1892" s="54">
        <v>76765100</v>
      </c>
      <c r="G1892" s="54">
        <v>73566500</v>
      </c>
      <c r="H1892" s="54">
        <v>73566500</v>
      </c>
      <c r="I1892" s="54">
        <v>73566500</v>
      </c>
      <c r="J1892" s="54">
        <v>73566500</v>
      </c>
      <c r="K1892" s="54">
        <v>70367900</v>
      </c>
      <c r="L1892" s="54">
        <v>70367900</v>
      </c>
      <c r="M1892" s="54">
        <v>70367900</v>
      </c>
      <c r="N1892" s="54">
        <v>70367900</v>
      </c>
      <c r="O1892" s="54">
        <v>70367900</v>
      </c>
      <c r="P1892" s="54">
        <v>73566500</v>
      </c>
      <c r="Q1892" s="54">
        <v>73566500</v>
      </c>
      <c r="R1892" s="54">
        <v>73566500</v>
      </c>
      <c r="S1892" s="54">
        <v>73566500</v>
      </c>
      <c r="T1892" s="54">
        <v>73566500</v>
      </c>
      <c r="U1892" s="54">
        <v>73566500</v>
      </c>
      <c r="V1892" s="54">
        <v>73566500</v>
      </c>
      <c r="W1892" s="54">
        <v>70367900</v>
      </c>
      <c r="X1892" s="54">
        <v>70367900</v>
      </c>
      <c r="Y1892" s="54">
        <v>70367900</v>
      </c>
      <c r="Z1892" s="54">
        <v>70367900</v>
      </c>
      <c r="AA1892" s="54">
        <v>70367900</v>
      </c>
      <c r="AB1892" s="54">
        <v>70367900</v>
      </c>
      <c r="AC1892" s="54">
        <v>70367900</v>
      </c>
      <c r="AD1892" s="54">
        <v>70367900</v>
      </c>
      <c r="AE1892" s="54">
        <v>70367900</v>
      </c>
      <c r="AF1892" s="54">
        <v>70367900</v>
      </c>
      <c r="AG1892" s="54">
        <v>70367900</v>
      </c>
      <c r="AH1892" s="54">
        <v>70367900</v>
      </c>
    </row>
    <row r="1893" spans="1:34" x14ac:dyDescent="0.3">
      <c r="A1893" t="s">
        <v>2270</v>
      </c>
      <c r="B1893" t="s">
        <v>378</v>
      </c>
      <c r="C1893" s="54">
        <v>221501000</v>
      </c>
      <c r="D1893" s="54">
        <v>199350000</v>
      </c>
      <c r="E1893" s="54">
        <v>191967000</v>
      </c>
      <c r="F1893" s="54">
        <v>177200000</v>
      </c>
      <c r="G1893" s="54">
        <v>169817000</v>
      </c>
      <c r="H1893" s="54">
        <v>169817000</v>
      </c>
      <c r="I1893" s="54">
        <v>169817000</v>
      </c>
      <c r="J1893" s="54">
        <v>169817000</v>
      </c>
      <c r="K1893" s="54">
        <v>162434000</v>
      </c>
      <c r="L1893" s="54">
        <v>162434000</v>
      </c>
      <c r="M1893" s="54">
        <v>162434000</v>
      </c>
      <c r="N1893" s="54">
        <v>162434000</v>
      </c>
      <c r="O1893" s="54">
        <v>162434000</v>
      </c>
      <c r="P1893" s="54">
        <v>169817000</v>
      </c>
      <c r="Q1893" s="54">
        <v>169817000</v>
      </c>
      <c r="R1893" s="54">
        <v>169817000</v>
      </c>
      <c r="S1893" s="54">
        <v>169817000</v>
      </c>
      <c r="T1893" s="54">
        <v>169817000</v>
      </c>
      <c r="U1893" s="54">
        <v>169817000</v>
      </c>
      <c r="V1893" s="54">
        <v>169817000</v>
      </c>
      <c r="W1893" s="54">
        <v>162434000</v>
      </c>
      <c r="X1893" s="54">
        <v>162434000</v>
      </c>
      <c r="Y1893" s="54">
        <v>162434000</v>
      </c>
      <c r="Z1893" s="54">
        <v>162434000</v>
      </c>
      <c r="AA1893" s="54">
        <v>162434000</v>
      </c>
      <c r="AB1893" s="54">
        <v>162434000</v>
      </c>
      <c r="AC1893" s="54">
        <v>162434000</v>
      </c>
      <c r="AD1893" s="54">
        <v>162434000</v>
      </c>
      <c r="AE1893" s="54">
        <v>162434000</v>
      </c>
      <c r="AF1893" s="54">
        <v>162434000</v>
      </c>
      <c r="AG1893" s="54">
        <v>162434000</v>
      </c>
      <c r="AH1893" s="54">
        <v>162434000</v>
      </c>
    </row>
    <row r="1894" spans="1:34" x14ac:dyDescent="0.3">
      <c r="A1894" t="s">
        <v>2271</v>
      </c>
      <c r="B1894" t="s">
        <v>378</v>
      </c>
      <c r="C1894" s="54">
        <v>8854760</v>
      </c>
      <c r="D1894" s="54">
        <v>7969280</v>
      </c>
      <c r="E1894" s="54">
        <v>7674120</v>
      </c>
      <c r="F1894" s="54">
        <v>7083800</v>
      </c>
      <c r="G1894" s="54">
        <v>6788650</v>
      </c>
      <c r="H1894" s="54">
        <v>6788650</v>
      </c>
      <c r="I1894" s="54">
        <v>6788650</v>
      </c>
      <c r="J1894" s="54">
        <v>6788650</v>
      </c>
      <c r="K1894" s="54">
        <v>6493490</v>
      </c>
      <c r="L1894" s="54">
        <v>6493490</v>
      </c>
      <c r="M1894" s="54">
        <v>6493490</v>
      </c>
      <c r="N1894" s="54">
        <v>6493490</v>
      </c>
      <c r="O1894" s="54">
        <v>6493490</v>
      </c>
      <c r="P1894" s="54">
        <v>6788650</v>
      </c>
      <c r="Q1894" s="54">
        <v>6788650</v>
      </c>
      <c r="R1894" s="54">
        <v>6788650</v>
      </c>
      <c r="S1894" s="54">
        <v>6788650</v>
      </c>
      <c r="T1894" s="54">
        <v>6788650</v>
      </c>
      <c r="U1894" s="54">
        <v>6788650</v>
      </c>
      <c r="V1894" s="54">
        <v>6788650</v>
      </c>
      <c r="W1894" s="54">
        <v>6493490</v>
      </c>
      <c r="X1894" s="54">
        <v>6493490</v>
      </c>
      <c r="Y1894" s="54">
        <v>6493490</v>
      </c>
      <c r="Z1894" s="54">
        <v>6493490</v>
      </c>
      <c r="AA1894" s="54">
        <v>6493490</v>
      </c>
      <c r="AB1894" s="54">
        <v>6493490</v>
      </c>
      <c r="AC1894" s="54">
        <v>6493490</v>
      </c>
      <c r="AD1894" s="54">
        <v>6493490</v>
      </c>
      <c r="AE1894" s="54">
        <v>6493490</v>
      </c>
      <c r="AF1894" s="54">
        <v>6493490</v>
      </c>
      <c r="AG1894" s="54">
        <v>6493490</v>
      </c>
      <c r="AH1894" s="54">
        <v>6493490</v>
      </c>
    </row>
    <row r="1895" spans="1:34" x14ac:dyDescent="0.3">
      <c r="A1895" t="s">
        <v>2272</v>
      </c>
      <c r="B1895" t="s">
        <v>378</v>
      </c>
      <c r="C1895" s="54">
        <v>5631500</v>
      </c>
      <c r="D1895" s="54">
        <v>5068350</v>
      </c>
      <c r="E1895" s="54">
        <v>4880630</v>
      </c>
      <c r="F1895" s="54">
        <v>4505200</v>
      </c>
      <c r="G1895" s="54">
        <v>4317480</v>
      </c>
      <c r="H1895" s="54">
        <v>4317480</v>
      </c>
      <c r="I1895" s="54">
        <v>4317480</v>
      </c>
      <c r="J1895" s="54">
        <v>4317480</v>
      </c>
      <c r="K1895" s="54">
        <v>4129760</v>
      </c>
      <c r="L1895" s="54">
        <v>4129760</v>
      </c>
      <c r="M1895" s="54">
        <v>4129760</v>
      </c>
      <c r="N1895" s="54">
        <v>4129760</v>
      </c>
      <c r="O1895" s="54">
        <v>4129760</v>
      </c>
      <c r="P1895" s="54">
        <v>4317480</v>
      </c>
      <c r="Q1895" s="54">
        <v>4317480</v>
      </c>
      <c r="R1895" s="54">
        <v>4317480</v>
      </c>
      <c r="S1895" s="54">
        <v>4317480</v>
      </c>
      <c r="T1895" s="54">
        <v>4317480</v>
      </c>
      <c r="U1895" s="54">
        <v>4317480</v>
      </c>
      <c r="V1895" s="54">
        <v>4317480</v>
      </c>
      <c r="W1895" s="54">
        <v>4129760</v>
      </c>
      <c r="X1895" s="54">
        <v>4129760</v>
      </c>
      <c r="Y1895" s="54">
        <v>4129760</v>
      </c>
      <c r="Z1895" s="54">
        <v>4129760</v>
      </c>
      <c r="AA1895" s="54">
        <v>4129760</v>
      </c>
      <c r="AB1895" s="54">
        <v>4129760</v>
      </c>
      <c r="AC1895" s="54">
        <v>4129760</v>
      </c>
      <c r="AD1895" s="54">
        <v>4129760</v>
      </c>
      <c r="AE1895" s="54">
        <v>4129760</v>
      </c>
      <c r="AF1895" s="54">
        <v>4129760</v>
      </c>
      <c r="AG1895" s="54">
        <v>4129760</v>
      </c>
      <c r="AH1895" s="54">
        <v>4129760</v>
      </c>
    </row>
    <row r="1896" spans="1:34" x14ac:dyDescent="0.3">
      <c r="A1896" t="s">
        <v>2273</v>
      </c>
      <c r="B1896" t="s">
        <v>378</v>
      </c>
      <c r="C1896" s="54">
        <v>69655000</v>
      </c>
      <c r="D1896" s="54">
        <v>62689500</v>
      </c>
      <c r="E1896" s="54">
        <v>60367700</v>
      </c>
      <c r="F1896" s="54">
        <v>55724000</v>
      </c>
      <c r="G1896" s="54">
        <v>53402100</v>
      </c>
      <c r="H1896" s="54">
        <v>53402100</v>
      </c>
      <c r="I1896" s="54">
        <v>53402100</v>
      </c>
      <c r="J1896" s="54">
        <v>53402100</v>
      </c>
      <c r="K1896" s="54">
        <v>51080300</v>
      </c>
      <c r="L1896" s="54">
        <v>51080300</v>
      </c>
      <c r="M1896" s="54">
        <v>51080300</v>
      </c>
      <c r="N1896" s="54">
        <v>51080300</v>
      </c>
      <c r="O1896" s="54">
        <v>51080300</v>
      </c>
      <c r="P1896" s="54">
        <v>53402100</v>
      </c>
      <c r="Q1896" s="54">
        <v>53402100</v>
      </c>
      <c r="R1896" s="54">
        <v>53402100</v>
      </c>
      <c r="S1896" s="54">
        <v>53402100</v>
      </c>
      <c r="T1896" s="54">
        <v>53402100</v>
      </c>
      <c r="U1896" s="54">
        <v>53402100</v>
      </c>
      <c r="V1896" s="54">
        <v>53402100</v>
      </c>
      <c r="W1896" s="54">
        <v>51080300</v>
      </c>
      <c r="X1896" s="54">
        <v>51080300</v>
      </c>
      <c r="Y1896" s="54">
        <v>51080300</v>
      </c>
      <c r="Z1896" s="54">
        <v>51080300</v>
      </c>
      <c r="AA1896" s="54">
        <v>51080300</v>
      </c>
      <c r="AB1896" s="54">
        <v>51080300</v>
      </c>
      <c r="AC1896" s="54">
        <v>51080300</v>
      </c>
      <c r="AD1896" s="54">
        <v>51080300</v>
      </c>
      <c r="AE1896" s="54">
        <v>51080300</v>
      </c>
      <c r="AF1896" s="54">
        <v>51080300</v>
      </c>
      <c r="AG1896" s="54">
        <v>51080300</v>
      </c>
      <c r="AH1896" s="54">
        <v>51080300</v>
      </c>
    </row>
    <row r="1897" spans="1:34" x14ac:dyDescent="0.3">
      <c r="A1897" t="s">
        <v>2274</v>
      </c>
      <c r="B1897" t="s">
        <v>378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 x14ac:dyDescent="0.3">
      <c r="A1898" t="s">
        <v>2275</v>
      </c>
      <c r="B1898" t="s">
        <v>378</v>
      </c>
      <c r="C1898" s="54">
        <v>1651070</v>
      </c>
      <c r="D1898" s="54">
        <v>1485960</v>
      </c>
      <c r="E1898" s="54">
        <v>1430920</v>
      </c>
      <c r="F1898" s="54">
        <v>1320850</v>
      </c>
      <c r="G1898" s="54">
        <v>1265820</v>
      </c>
      <c r="H1898" s="54">
        <v>1265820</v>
      </c>
      <c r="I1898" s="54">
        <v>1265820</v>
      </c>
      <c r="J1898" s="54">
        <v>1265820</v>
      </c>
      <c r="K1898" s="54">
        <v>1210780</v>
      </c>
      <c r="L1898" s="54">
        <v>1210780</v>
      </c>
      <c r="M1898" s="54">
        <v>1210780</v>
      </c>
      <c r="N1898" s="54">
        <v>1210780</v>
      </c>
      <c r="O1898" s="54">
        <v>1210780</v>
      </c>
      <c r="P1898" s="54">
        <v>1265820</v>
      </c>
      <c r="Q1898" s="54">
        <v>1265820</v>
      </c>
      <c r="R1898" s="54">
        <v>1265820</v>
      </c>
      <c r="S1898" s="54">
        <v>1265820</v>
      </c>
      <c r="T1898" s="54">
        <v>1265820</v>
      </c>
      <c r="U1898" s="54">
        <v>1265820</v>
      </c>
      <c r="V1898" s="54">
        <v>1265820</v>
      </c>
      <c r="W1898" s="54">
        <v>1210780</v>
      </c>
      <c r="X1898" s="54">
        <v>1210780</v>
      </c>
      <c r="Y1898" s="54">
        <v>1210780</v>
      </c>
      <c r="Z1898" s="54">
        <v>1210780</v>
      </c>
      <c r="AA1898" s="54">
        <v>1210780</v>
      </c>
      <c r="AB1898" s="54">
        <v>1210780</v>
      </c>
      <c r="AC1898" s="54">
        <v>1210780</v>
      </c>
      <c r="AD1898" s="54">
        <v>1210780</v>
      </c>
      <c r="AE1898" s="54">
        <v>1210780</v>
      </c>
      <c r="AF1898" s="54">
        <v>1210780</v>
      </c>
      <c r="AG1898" s="54">
        <v>1210780</v>
      </c>
      <c r="AH1898" s="54">
        <v>1210780</v>
      </c>
    </row>
    <row r="1899" spans="1:34" x14ac:dyDescent="0.3">
      <c r="A1899" t="s">
        <v>2276</v>
      </c>
      <c r="B1899" t="s">
        <v>378</v>
      </c>
      <c r="C1899" s="54">
        <v>57839900</v>
      </c>
      <c r="D1899" s="54">
        <v>52055900</v>
      </c>
      <c r="E1899" s="54">
        <v>50127900</v>
      </c>
      <c r="F1899" s="54">
        <v>46271900</v>
      </c>
      <c r="G1899" s="54">
        <v>44343900</v>
      </c>
      <c r="H1899" s="54">
        <v>44343900</v>
      </c>
      <c r="I1899" s="54">
        <v>44343900</v>
      </c>
      <c r="J1899" s="54">
        <v>44343900</v>
      </c>
      <c r="K1899" s="54">
        <v>42415900</v>
      </c>
      <c r="L1899" s="54">
        <v>42415900</v>
      </c>
      <c r="M1899" s="54">
        <v>42415900</v>
      </c>
      <c r="N1899" s="54">
        <v>42415900</v>
      </c>
      <c r="O1899" s="54">
        <v>42415900</v>
      </c>
      <c r="P1899" s="54">
        <v>44343900</v>
      </c>
      <c r="Q1899" s="54">
        <v>44343900</v>
      </c>
      <c r="R1899" s="54">
        <v>44343900</v>
      </c>
      <c r="S1899" s="54">
        <v>44343900</v>
      </c>
      <c r="T1899" s="54">
        <v>44343900</v>
      </c>
      <c r="U1899" s="54">
        <v>44343900</v>
      </c>
      <c r="V1899" s="54">
        <v>44343900</v>
      </c>
      <c r="W1899" s="54">
        <v>42415900</v>
      </c>
      <c r="X1899" s="54">
        <v>42415900</v>
      </c>
      <c r="Y1899" s="54">
        <v>42415900</v>
      </c>
      <c r="Z1899" s="54">
        <v>42415900</v>
      </c>
      <c r="AA1899" s="54">
        <v>42415900</v>
      </c>
      <c r="AB1899" s="54">
        <v>42415900</v>
      </c>
      <c r="AC1899" s="54">
        <v>42415900</v>
      </c>
      <c r="AD1899" s="54">
        <v>42415900</v>
      </c>
      <c r="AE1899" s="54">
        <v>42415900</v>
      </c>
      <c r="AF1899" s="54">
        <v>42415900</v>
      </c>
      <c r="AG1899" s="54">
        <v>42415900</v>
      </c>
      <c r="AH1899" s="54">
        <v>42415900</v>
      </c>
    </row>
    <row r="1900" spans="1:34" x14ac:dyDescent="0.3">
      <c r="A1900" t="s">
        <v>2277</v>
      </c>
      <c r="B1900" t="s">
        <v>378</v>
      </c>
      <c r="C1900" s="54">
        <v>8413080</v>
      </c>
      <c r="D1900" s="54">
        <v>7571770</v>
      </c>
      <c r="E1900" s="54">
        <v>7291330</v>
      </c>
      <c r="F1900" s="54">
        <v>6730460</v>
      </c>
      <c r="G1900" s="54">
        <v>6450020</v>
      </c>
      <c r="H1900" s="54">
        <v>6450020</v>
      </c>
      <c r="I1900" s="54">
        <v>6450020</v>
      </c>
      <c r="J1900" s="54">
        <v>6450020</v>
      </c>
      <c r="K1900" s="54">
        <v>6169580</v>
      </c>
      <c r="L1900" s="54">
        <v>6169580</v>
      </c>
      <c r="M1900" s="54">
        <v>6169580</v>
      </c>
      <c r="N1900" s="54">
        <v>6169580</v>
      </c>
      <c r="O1900" s="54">
        <v>6169580</v>
      </c>
      <c r="P1900" s="54">
        <v>6450020</v>
      </c>
      <c r="Q1900" s="54">
        <v>6450020</v>
      </c>
      <c r="R1900" s="54">
        <v>6450020</v>
      </c>
      <c r="S1900" s="54">
        <v>6450020</v>
      </c>
      <c r="T1900" s="54">
        <v>6450020</v>
      </c>
      <c r="U1900" s="54">
        <v>6450020</v>
      </c>
      <c r="V1900" s="54">
        <v>6450020</v>
      </c>
      <c r="W1900" s="54">
        <v>6169580</v>
      </c>
      <c r="X1900" s="54">
        <v>6169580</v>
      </c>
      <c r="Y1900" s="54">
        <v>6169580</v>
      </c>
      <c r="Z1900" s="54">
        <v>6169580</v>
      </c>
      <c r="AA1900" s="54">
        <v>6169580</v>
      </c>
      <c r="AB1900" s="54">
        <v>6169580</v>
      </c>
      <c r="AC1900" s="54">
        <v>6169580</v>
      </c>
      <c r="AD1900" s="54">
        <v>6169580</v>
      </c>
      <c r="AE1900" s="54">
        <v>6169580</v>
      </c>
      <c r="AF1900" s="54">
        <v>6169580</v>
      </c>
      <c r="AG1900" s="54">
        <v>6169580</v>
      </c>
      <c r="AH1900" s="54">
        <v>6169580</v>
      </c>
    </row>
    <row r="1901" spans="1:34" x14ac:dyDescent="0.3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x14ac:dyDescent="0.3">
      <c r="A1902" t="s">
        <v>2279</v>
      </c>
      <c r="B1902" t="s">
        <v>378</v>
      </c>
      <c r="C1902" s="54">
        <v>29635800000000</v>
      </c>
      <c r="D1902" s="54">
        <v>27729500000000</v>
      </c>
      <c r="E1902" s="54">
        <v>27254900000000</v>
      </c>
      <c r="F1902" s="54">
        <v>27219500000000</v>
      </c>
      <c r="G1902" s="54">
        <v>27270600000000</v>
      </c>
      <c r="H1902" s="54">
        <v>27322200000000</v>
      </c>
      <c r="I1902" s="54">
        <v>27226300000000</v>
      </c>
      <c r="J1902" s="54">
        <v>27152200000000</v>
      </c>
      <c r="K1902" s="54">
        <v>26952400000000</v>
      </c>
      <c r="L1902" s="54">
        <v>26560000000000</v>
      </c>
      <c r="M1902" s="54">
        <v>26230500000000</v>
      </c>
      <c r="N1902" s="54">
        <v>25966600000000</v>
      </c>
      <c r="O1902" s="54">
        <v>25973000000000</v>
      </c>
      <c r="P1902" s="54">
        <v>26115200000000</v>
      </c>
      <c r="Q1902" s="54">
        <v>26168400000000</v>
      </c>
      <c r="R1902" s="54">
        <v>26230500000000</v>
      </c>
      <c r="S1902" s="54">
        <v>26309800000000</v>
      </c>
      <c r="T1902" s="54">
        <v>26407700000000</v>
      </c>
      <c r="U1902" s="54">
        <v>26442700000000</v>
      </c>
      <c r="V1902" s="54">
        <v>26649400000000</v>
      </c>
      <c r="W1902" s="54">
        <v>26942300000000</v>
      </c>
      <c r="X1902" s="54">
        <v>27083700000000</v>
      </c>
      <c r="Y1902" s="54">
        <v>27294000000000</v>
      </c>
      <c r="Z1902" s="54">
        <v>27576400000000</v>
      </c>
      <c r="AA1902" s="54">
        <v>27806000000000</v>
      </c>
      <c r="AB1902" s="54">
        <v>28071900000000</v>
      </c>
      <c r="AC1902" s="54">
        <v>28397800000000</v>
      </c>
      <c r="AD1902" s="54">
        <v>28758800000000</v>
      </c>
      <c r="AE1902" s="54">
        <v>29124900000000</v>
      </c>
      <c r="AF1902" s="54">
        <v>29539100000000</v>
      </c>
      <c r="AG1902" s="54">
        <v>29972200000000</v>
      </c>
      <c r="AH1902" s="54">
        <v>30460900000000</v>
      </c>
    </row>
    <row r="1903" spans="1:34" x14ac:dyDescent="0.3">
      <c r="A1903" t="s">
        <v>2280</v>
      </c>
      <c r="B1903" t="s">
        <v>378</v>
      </c>
      <c r="C1903" s="54">
        <v>2661970000</v>
      </c>
      <c r="D1903" s="54">
        <v>2490740000</v>
      </c>
      <c r="E1903" s="54">
        <v>2448110000</v>
      </c>
      <c r="F1903" s="54">
        <v>2444930000</v>
      </c>
      <c r="G1903" s="54">
        <v>2449520000</v>
      </c>
      <c r="H1903" s="54">
        <v>2454150000</v>
      </c>
      <c r="I1903" s="54">
        <v>2445550000</v>
      </c>
      <c r="J1903" s="54">
        <v>2438880000</v>
      </c>
      <c r="K1903" s="54">
        <v>2420940000</v>
      </c>
      <c r="L1903" s="54">
        <v>2385690000</v>
      </c>
      <c r="M1903" s="54">
        <v>2356090000</v>
      </c>
      <c r="N1903" s="54">
        <v>2332390000</v>
      </c>
      <c r="O1903" s="54">
        <v>2332970000</v>
      </c>
      <c r="P1903" s="54">
        <v>2345740000</v>
      </c>
      <c r="Q1903" s="54">
        <v>2350520000</v>
      </c>
      <c r="R1903" s="54">
        <v>2356090000</v>
      </c>
      <c r="S1903" s="54">
        <v>2363220000</v>
      </c>
      <c r="T1903" s="54">
        <v>2372010000</v>
      </c>
      <c r="U1903" s="54">
        <v>2375160000</v>
      </c>
      <c r="V1903" s="54">
        <v>2393720000</v>
      </c>
      <c r="W1903" s="54">
        <v>2420030000</v>
      </c>
      <c r="X1903" s="54">
        <v>2432730000</v>
      </c>
      <c r="Y1903" s="54">
        <v>2451620000</v>
      </c>
      <c r="Z1903" s="54">
        <v>2476990000</v>
      </c>
      <c r="AA1903" s="54">
        <v>2497610000</v>
      </c>
      <c r="AB1903" s="54">
        <v>2521500000</v>
      </c>
      <c r="AC1903" s="54">
        <v>2550770000</v>
      </c>
      <c r="AD1903" s="54">
        <v>2583190000</v>
      </c>
      <c r="AE1903" s="54">
        <v>2616080000</v>
      </c>
      <c r="AF1903" s="54">
        <v>2653290000</v>
      </c>
      <c r="AG1903" s="54">
        <v>2692190000</v>
      </c>
      <c r="AH1903" s="54">
        <v>2736080000</v>
      </c>
    </row>
    <row r="1904" spans="1:34" x14ac:dyDescent="0.3">
      <c r="A1904" t="s">
        <v>2281</v>
      </c>
      <c r="B1904" t="s">
        <v>378</v>
      </c>
      <c r="C1904" s="54">
        <v>16377900000</v>
      </c>
      <c r="D1904" s="54">
        <v>15324400000</v>
      </c>
      <c r="E1904" s="54">
        <v>15062100000</v>
      </c>
      <c r="F1904" s="54">
        <v>15042500000</v>
      </c>
      <c r="G1904" s="54">
        <v>15070800000</v>
      </c>
      <c r="H1904" s="54">
        <v>15099300000</v>
      </c>
      <c r="I1904" s="54">
        <v>15046300000</v>
      </c>
      <c r="J1904" s="54">
        <v>15005300000</v>
      </c>
      <c r="K1904" s="54">
        <v>14894900000</v>
      </c>
      <c r="L1904" s="54">
        <v>14678100000</v>
      </c>
      <c r="M1904" s="54">
        <v>14496000000</v>
      </c>
      <c r="N1904" s="54">
        <v>14350100000</v>
      </c>
      <c r="O1904" s="54">
        <v>14353700000</v>
      </c>
      <c r="P1904" s="54">
        <v>14432300000</v>
      </c>
      <c r="Q1904" s="54">
        <v>14461700000</v>
      </c>
      <c r="R1904" s="54">
        <v>14496000000</v>
      </c>
      <c r="S1904" s="54">
        <v>14539800000</v>
      </c>
      <c r="T1904" s="54">
        <v>14593900000</v>
      </c>
      <c r="U1904" s="54">
        <v>14613300000</v>
      </c>
      <c r="V1904" s="54">
        <v>14727500000</v>
      </c>
      <c r="W1904" s="54">
        <v>14889300000</v>
      </c>
      <c r="X1904" s="54">
        <v>14967500000</v>
      </c>
      <c r="Y1904" s="54">
        <v>15083700000</v>
      </c>
      <c r="Z1904" s="54">
        <v>15239800000</v>
      </c>
      <c r="AA1904" s="54">
        <v>15366700000</v>
      </c>
      <c r="AB1904" s="54">
        <v>15513600000</v>
      </c>
      <c r="AC1904" s="54">
        <v>15693700000</v>
      </c>
      <c r="AD1904" s="54">
        <v>15893200000</v>
      </c>
      <c r="AE1904" s="54">
        <v>16095600000</v>
      </c>
      <c r="AF1904" s="54">
        <v>16324400000</v>
      </c>
      <c r="AG1904" s="54">
        <v>16563800000</v>
      </c>
      <c r="AH1904" s="54">
        <v>16833800000</v>
      </c>
    </row>
    <row r="1905" spans="1:34" x14ac:dyDescent="0.3">
      <c r="A1905" t="s">
        <v>2282</v>
      </c>
      <c r="B1905" t="s">
        <v>378</v>
      </c>
      <c r="C1905" s="54">
        <v>22528400000</v>
      </c>
      <c r="D1905" s="54">
        <v>21079300000</v>
      </c>
      <c r="E1905" s="54">
        <v>20718500000</v>
      </c>
      <c r="F1905" s="54">
        <v>20691600000</v>
      </c>
      <c r="G1905" s="54">
        <v>20730500000</v>
      </c>
      <c r="H1905" s="54">
        <v>20769700000</v>
      </c>
      <c r="I1905" s="54">
        <v>20696800000</v>
      </c>
      <c r="J1905" s="54">
        <v>20640500000</v>
      </c>
      <c r="K1905" s="54">
        <v>20488600000</v>
      </c>
      <c r="L1905" s="54">
        <v>20190300000</v>
      </c>
      <c r="M1905" s="54">
        <v>19939800000</v>
      </c>
      <c r="N1905" s="54">
        <v>19739200000</v>
      </c>
      <c r="O1905" s="54">
        <v>19744100000</v>
      </c>
      <c r="P1905" s="54">
        <v>19852200000</v>
      </c>
      <c r="Q1905" s="54">
        <v>19892600000</v>
      </c>
      <c r="R1905" s="54">
        <v>19939800000</v>
      </c>
      <c r="S1905" s="54">
        <v>20000100000</v>
      </c>
      <c r="T1905" s="54">
        <v>20074500000</v>
      </c>
      <c r="U1905" s="54">
        <v>20101200000</v>
      </c>
      <c r="V1905" s="54">
        <v>20258300000</v>
      </c>
      <c r="W1905" s="54">
        <v>20480900000</v>
      </c>
      <c r="X1905" s="54">
        <v>20588400000</v>
      </c>
      <c r="Y1905" s="54">
        <v>20748300000</v>
      </c>
      <c r="Z1905" s="54">
        <v>20962900000</v>
      </c>
      <c r="AA1905" s="54">
        <v>21137500000</v>
      </c>
      <c r="AB1905" s="54">
        <v>21339600000</v>
      </c>
      <c r="AC1905" s="54">
        <v>21587300000</v>
      </c>
      <c r="AD1905" s="54">
        <v>21861800000</v>
      </c>
      <c r="AE1905" s="54">
        <v>22140100000</v>
      </c>
      <c r="AF1905" s="54">
        <v>22454900000</v>
      </c>
      <c r="AG1905" s="54">
        <v>22784200000</v>
      </c>
      <c r="AH1905" s="54">
        <v>23155600000</v>
      </c>
    </row>
    <row r="1906" spans="1:34" x14ac:dyDescent="0.3">
      <c r="A1906" t="s">
        <v>2283</v>
      </c>
      <c r="B1906" t="s">
        <v>378</v>
      </c>
      <c r="C1906" s="54">
        <v>8722060000</v>
      </c>
      <c r="D1906" s="54">
        <v>8161010000</v>
      </c>
      <c r="E1906" s="54">
        <v>8021340000</v>
      </c>
      <c r="F1906" s="54">
        <v>8010920000</v>
      </c>
      <c r="G1906" s="54">
        <v>8025970000</v>
      </c>
      <c r="H1906" s="54">
        <v>8041140000</v>
      </c>
      <c r="I1906" s="54">
        <v>8012930000</v>
      </c>
      <c r="J1906" s="54">
        <v>7991110000</v>
      </c>
      <c r="K1906" s="54">
        <v>7932300000</v>
      </c>
      <c r="L1906" s="54">
        <v>7816820000</v>
      </c>
      <c r="M1906" s="54">
        <v>7719840000</v>
      </c>
      <c r="N1906" s="54">
        <v>7642180000</v>
      </c>
      <c r="O1906" s="54">
        <v>7644070000</v>
      </c>
      <c r="P1906" s="54">
        <v>7685930000</v>
      </c>
      <c r="Q1906" s="54">
        <v>7701580000</v>
      </c>
      <c r="R1906" s="54">
        <v>7719840000</v>
      </c>
      <c r="S1906" s="54">
        <v>7743190000</v>
      </c>
      <c r="T1906" s="54">
        <v>7772000000</v>
      </c>
      <c r="U1906" s="54">
        <v>7782310000</v>
      </c>
      <c r="V1906" s="54">
        <v>7843130000</v>
      </c>
      <c r="W1906" s="54">
        <v>7929340000</v>
      </c>
      <c r="X1906" s="54">
        <v>7970950000</v>
      </c>
      <c r="Y1906" s="54">
        <v>8032840000</v>
      </c>
      <c r="Z1906" s="54">
        <v>8115960000</v>
      </c>
      <c r="AA1906" s="54">
        <v>8183540000</v>
      </c>
      <c r="AB1906" s="54">
        <v>8261800000</v>
      </c>
      <c r="AC1906" s="54">
        <v>8357710000</v>
      </c>
      <c r="AD1906" s="54">
        <v>8463950000</v>
      </c>
      <c r="AE1906" s="54">
        <v>8571710000</v>
      </c>
      <c r="AF1906" s="54">
        <v>8693600000</v>
      </c>
      <c r="AG1906" s="54">
        <v>8821070000</v>
      </c>
      <c r="AH1906" s="54">
        <v>8964880000</v>
      </c>
    </row>
    <row r="1907" spans="1:34" x14ac:dyDescent="0.3">
      <c r="A1907" t="s">
        <v>2284</v>
      </c>
      <c r="B1907" t="s">
        <v>378</v>
      </c>
      <c r="C1907" s="54">
        <v>8166870000</v>
      </c>
      <c r="D1907" s="54">
        <v>7641540000</v>
      </c>
      <c r="E1907" s="54">
        <v>7510760000</v>
      </c>
      <c r="F1907" s="54">
        <v>7501000000</v>
      </c>
      <c r="G1907" s="54">
        <v>7515090000</v>
      </c>
      <c r="H1907" s="54">
        <v>7529300000</v>
      </c>
      <c r="I1907" s="54">
        <v>7502890000</v>
      </c>
      <c r="J1907" s="54">
        <v>7482450000</v>
      </c>
      <c r="K1907" s="54">
        <v>7427390000</v>
      </c>
      <c r="L1907" s="54">
        <v>7319260000</v>
      </c>
      <c r="M1907" s="54">
        <v>7228450000</v>
      </c>
      <c r="N1907" s="54">
        <v>7155730000</v>
      </c>
      <c r="O1907" s="54">
        <v>7157510000</v>
      </c>
      <c r="P1907" s="54">
        <v>7196700000</v>
      </c>
      <c r="Q1907" s="54">
        <v>7211350000</v>
      </c>
      <c r="R1907" s="54">
        <v>7228450000</v>
      </c>
      <c r="S1907" s="54">
        <v>7250320000</v>
      </c>
      <c r="T1907" s="54">
        <v>7277290000</v>
      </c>
      <c r="U1907" s="54">
        <v>7286950000</v>
      </c>
      <c r="V1907" s="54">
        <v>7343900000</v>
      </c>
      <c r="W1907" s="54">
        <v>7424620000</v>
      </c>
      <c r="X1907" s="54">
        <v>7463580000</v>
      </c>
      <c r="Y1907" s="54">
        <v>7521530000</v>
      </c>
      <c r="Z1907" s="54">
        <v>7599360000</v>
      </c>
      <c r="AA1907" s="54">
        <v>7662630000</v>
      </c>
      <c r="AB1907" s="54">
        <v>7735910000</v>
      </c>
      <c r="AC1907" s="54">
        <v>7825720000</v>
      </c>
      <c r="AD1907" s="54">
        <v>7925190000</v>
      </c>
      <c r="AE1907" s="54">
        <v>8026100000</v>
      </c>
      <c r="AF1907" s="54">
        <v>8140230000</v>
      </c>
      <c r="AG1907" s="54">
        <v>8259580000</v>
      </c>
      <c r="AH1907" s="54">
        <v>8394250000</v>
      </c>
    </row>
    <row r="1908" spans="1:34" x14ac:dyDescent="0.3">
      <c r="A1908" t="s">
        <v>2285</v>
      </c>
      <c r="B1908" t="s">
        <v>378</v>
      </c>
      <c r="C1908" s="54">
        <v>182082000</v>
      </c>
      <c r="D1908" s="54">
        <v>170370000</v>
      </c>
      <c r="E1908" s="54">
        <v>167454000</v>
      </c>
      <c r="F1908" s="54">
        <v>167236000</v>
      </c>
      <c r="G1908" s="54">
        <v>167550000</v>
      </c>
      <c r="H1908" s="54">
        <v>167867000</v>
      </c>
      <c r="I1908" s="54">
        <v>167278000</v>
      </c>
      <c r="J1908" s="54">
        <v>166823000</v>
      </c>
      <c r="K1908" s="54">
        <v>165595000</v>
      </c>
      <c r="L1908" s="54">
        <v>163184000</v>
      </c>
      <c r="M1908" s="54">
        <v>161160000</v>
      </c>
      <c r="N1908" s="54">
        <v>159538000</v>
      </c>
      <c r="O1908" s="54">
        <v>159578000</v>
      </c>
      <c r="P1908" s="54">
        <v>160452000</v>
      </c>
      <c r="Q1908" s="54">
        <v>160778000</v>
      </c>
      <c r="R1908" s="54">
        <v>161160000</v>
      </c>
      <c r="S1908" s="54">
        <v>161647000</v>
      </c>
      <c r="T1908" s="54">
        <v>162248000</v>
      </c>
      <c r="U1908" s="54">
        <v>162464000</v>
      </c>
      <c r="V1908" s="54">
        <v>163733000</v>
      </c>
      <c r="W1908" s="54">
        <v>165533000</v>
      </c>
      <c r="X1908" s="54">
        <v>166402000</v>
      </c>
      <c r="Y1908" s="54">
        <v>167694000</v>
      </c>
      <c r="Z1908" s="54">
        <v>169429000</v>
      </c>
      <c r="AA1908" s="54">
        <v>170840000</v>
      </c>
      <c r="AB1908" s="54">
        <v>172473000</v>
      </c>
      <c r="AC1908" s="54">
        <v>174476000</v>
      </c>
      <c r="AD1908" s="54">
        <v>176694000</v>
      </c>
      <c r="AE1908" s="54">
        <v>178943000</v>
      </c>
      <c r="AF1908" s="54">
        <v>181488000</v>
      </c>
      <c r="AG1908" s="54">
        <v>184149000</v>
      </c>
      <c r="AH1908" s="54">
        <v>187151000</v>
      </c>
    </row>
    <row r="1909" spans="1:34" x14ac:dyDescent="0.3">
      <c r="A1909" t="s">
        <v>2286</v>
      </c>
      <c r="B1909" t="s">
        <v>378</v>
      </c>
      <c r="C1909" s="54">
        <v>297698000</v>
      </c>
      <c r="D1909" s="54">
        <v>278549000</v>
      </c>
      <c r="E1909" s="54">
        <v>273782000</v>
      </c>
      <c r="F1909" s="54">
        <v>273426000</v>
      </c>
      <c r="G1909" s="54">
        <v>273940000</v>
      </c>
      <c r="H1909" s="54">
        <v>274458000</v>
      </c>
      <c r="I1909" s="54">
        <v>273495000</v>
      </c>
      <c r="J1909" s="54">
        <v>272750000</v>
      </c>
      <c r="K1909" s="54">
        <v>270743000</v>
      </c>
      <c r="L1909" s="54">
        <v>266801000</v>
      </c>
      <c r="M1909" s="54">
        <v>263491000</v>
      </c>
      <c r="N1909" s="54">
        <v>260840000</v>
      </c>
      <c r="O1909" s="54">
        <v>260905000</v>
      </c>
      <c r="P1909" s="54">
        <v>262334000</v>
      </c>
      <c r="Q1909" s="54">
        <v>262868000</v>
      </c>
      <c r="R1909" s="54">
        <v>263491000</v>
      </c>
      <c r="S1909" s="54">
        <v>264288000</v>
      </c>
      <c r="T1909" s="54">
        <v>265271000</v>
      </c>
      <c r="U1909" s="54">
        <v>265623000</v>
      </c>
      <c r="V1909" s="54">
        <v>267699000</v>
      </c>
      <c r="W1909" s="54">
        <v>270642000</v>
      </c>
      <c r="X1909" s="54">
        <v>272062000</v>
      </c>
      <c r="Y1909" s="54">
        <v>274174000</v>
      </c>
      <c r="Z1909" s="54">
        <v>277011000</v>
      </c>
      <c r="AA1909" s="54">
        <v>279318000</v>
      </c>
      <c r="AB1909" s="54">
        <v>281989000</v>
      </c>
      <c r="AC1909" s="54">
        <v>285262000</v>
      </c>
      <c r="AD1909" s="54">
        <v>288889000</v>
      </c>
      <c r="AE1909" s="54">
        <v>292567000</v>
      </c>
      <c r="AF1909" s="54">
        <v>296727000</v>
      </c>
      <c r="AG1909" s="54">
        <v>301078000</v>
      </c>
      <c r="AH1909" s="54">
        <v>305986000</v>
      </c>
    </row>
    <row r="1910" spans="1:34" x14ac:dyDescent="0.3">
      <c r="A1910" t="s">
        <v>2287</v>
      </c>
      <c r="B1910" t="s">
        <v>378</v>
      </c>
      <c r="C1910" s="54">
        <v>5249100000</v>
      </c>
      <c r="D1910" s="54">
        <v>4911450000</v>
      </c>
      <c r="E1910" s="54">
        <v>4827390000</v>
      </c>
      <c r="F1910" s="54">
        <v>4821120000</v>
      </c>
      <c r="G1910" s="54">
        <v>4830180000</v>
      </c>
      <c r="H1910" s="54">
        <v>4839310000</v>
      </c>
      <c r="I1910" s="54">
        <v>4822330000</v>
      </c>
      <c r="J1910" s="54">
        <v>4809200000</v>
      </c>
      <c r="K1910" s="54">
        <v>4773810000</v>
      </c>
      <c r="L1910" s="54">
        <v>4704310000</v>
      </c>
      <c r="M1910" s="54">
        <v>4645940000</v>
      </c>
      <c r="N1910" s="54">
        <v>4599210000</v>
      </c>
      <c r="O1910" s="54">
        <v>4600350000</v>
      </c>
      <c r="P1910" s="54">
        <v>4625540000</v>
      </c>
      <c r="Q1910" s="54">
        <v>4634950000</v>
      </c>
      <c r="R1910" s="54">
        <v>4645940000</v>
      </c>
      <c r="S1910" s="54">
        <v>4660000000</v>
      </c>
      <c r="T1910" s="54">
        <v>4677330000</v>
      </c>
      <c r="U1910" s="54">
        <v>4683540000</v>
      </c>
      <c r="V1910" s="54">
        <v>4720140000</v>
      </c>
      <c r="W1910" s="54">
        <v>4772020000</v>
      </c>
      <c r="X1910" s="54">
        <v>4797070000</v>
      </c>
      <c r="Y1910" s="54">
        <v>4834310000</v>
      </c>
      <c r="Z1910" s="54">
        <v>4884340000</v>
      </c>
      <c r="AA1910" s="54">
        <v>4925010000</v>
      </c>
      <c r="AB1910" s="54">
        <v>4972100000</v>
      </c>
      <c r="AC1910" s="54">
        <v>5029820000</v>
      </c>
      <c r="AD1910" s="54">
        <v>5093760000</v>
      </c>
      <c r="AE1910" s="54">
        <v>5158620000</v>
      </c>
      <c r="AF1910" s="54">
        <v>5231970000</v>
      </c>
      <c r="AG1910" s="54">
        <v>5308680000</v>
      </c>
      <c r="AH1910" s="54">
        <v>5395230000</v>
      </c>
    </row>
    <row r="1911" spans="1:34" x14ac:dyDescent="0.3">
      <c r="A1911" t="s">
        <v>2288</v>
      </c>
      <c r="B1911" t="s">
        <v>378</v>
      </c>
      <c r="C1911" s="54">
        <v>558533000</v>
      </c>
      <c r="D1911" s="54">
        <v>522606000</v>
      </c>
      <c r="E1911" s="54">
        <v>513661000</v>
      </c>
      <c r="F1911" s="54">
        <v>512994000</v>
      </c>
      <c r="G1911" s="54">
        <v>513958000</v>
      </c>
      <c r="H1911" s="54">
        <v>514930000</v>
      </c>
      <c r="I1911" s="54">
        <v>513123000</v>
      </c>
      <c r="J1911" s="54">
        <v>511726000</v>
      </c>
      <c r="K1911" s="54">
        <v>507960000</v>
      </c>
      <c r="L1911" s="54">
        <v>500565000</v>
      </c>
      <c r="M1911" s="54">
        <v>494355000</v>
      </c>
      <c r="N1911" s="54">
        <v>489381000</v>
      </c>
      <c r="O1911" s="54">
        <v>489503000</v>
      </c>
      <c r="P1911" s="54">
        <v>492183000</v>
      </c>
      <c r="Q1911" s="54">
        <v>493185000</v>
      </c>
      <c r="R1911" s="54">
        <v>494355000</v>
      </c>
      <c r="S1911" s="54">
        <v>495850000</v>
      </c>
      <c r="T1911" s="54">
        <v>497695000</v>
      </c>
      <c r="U1911" s="54">
        <v>498355000</v>
      </c>
      <c r="V1911" s="54">
        <v>502250000</v>
      </c>
      <c r="W1911" s="54">
        <v>507770000</v>
      </c>
      <c r="X1911" s="54">
        <v>510435000</v>
      </c>
      <c r="Y1911" s="54">
        <v>514398000</v>
      </c>
      <c r="Z1911" s="54">
        <v>519721000</v>
      </c>
      <c r="AA1911" s="54">
        <v>524048000</v>
      </c>
      <c r="AB1911" s="54">
        <v>529060000</v>
      </c>
      <c r="AC1911" s="54">
        <v>535201000</v>
      </c>
      <c r="AD1911" s="54">
        <v>542005000</v>
      </c>
      <c r="AE1911" s="54">
        <v>548906000</v>
      </c>
      <c r="AF1911" s="54">
        <v>556711000</v>
      </c>
      <c r="AG1911" s="54">
        <v>564874000</v>
      </c>
      <c r="AH1911" s="54">
        <v>574083000</v>
      </c>
    </row>
    <row r="1912" spans="1:34" x14ac:dyDescent="0.3">
      <c r="A1912" t="s">
        <v>2289</v>
      </c>
      <c r="B1912" t="s">
        <v>378</v>
      </c>
      <c r="C1912" s="54">
        <v>55853300</v>
      </c>
      <c r="D1912" s="54">
        <v>52260600</v>
      </c>
      <c r="E1912" s="54">
        <v>51366100</v>
      </c>
      <c r="F1912" s="54">
        <v>51299400</v>
      </c>
      <c r="G1912" s="54">
        <v>51395800</v>
      </c>
      <c r="H1912" s="54">
        <v>51493000</v>
      </c>
      <c r="I1912" s="54">
        <v>51312300</v>
      </c>
      <c r="J1912" s="54">
        <v>51172600</v>
      </c>
      <c r="K1912" s="54">
        <v>50796000</v>
      </c>
      <c r="L1912" s="54">
        <v>50056500</v>
      </c>
      <c r="M1912" s="54">
        <v>49435500</v>
      </c>
      <c r="N1912" s="54">
        <v>48938100</v>
      </c>
      <c r="O1912" s="54">
        <v>48950300</v>
      </c>
      <c r="P1912" s="54">
        <v>49218300</v>
      </c>
      <c r="Q1912" s="54">
        <v>49318500</v>
      </c>
      <c r="R1912" s="54">
        <v>49435500</v>
      </c>
      <c r="S1912" s="54">
        <v>49585000</v>
      </c>
      <c r="T1912" s="54">
        <v>49769500</v>
      </c>
      <c r="U1912" s="54">
        <v>49835500</v>
      </c>
      <c r="V1912" s="54">
        <v>50225000</v>
      </c>
      <c r="W1912" s="54">
        <v>50777000</v>
      </c>
      <c r="X1912" s="54">
        <v>51043500</v>
      </c>
      <c r="Y1912" s="54">
        <v>51439800</v>
      </c>
      <c r="Z1912" s="54">
        <v>51972100</v>
      </c>
      <c r="AA1912" s="54">
        <v>52404800</v>
      </c>
      <c r="AB1912" s="54">
        <v>52906000</v>
      </c>
      <c r="AC1912" s="54">
        <v>53520100</v>
      </c>
      <c r="AD1912" s="54">
        <v>54200500</v>
      </c>
      <c r="AE1912" s="54">
        <v>54890600</v>
      </c>
      <c r="AF1912" s="54">
        <v>55671100</v>
      </c>
      <c r="AG1912" s="54">
        <v>56487400</v>
      </c>
      <c r="AH1912" s="54">
        <v>57408300</v>
      </c>
    </row>
    <row r="1913" spans="1:34" x14ac:dyDescent="0.3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3">
      <c r="A1914" t="s">
        <v>2291</v>
      </c>
      <c r="B1914" t="s">
        <v>378</v>
      </c>
      <c r="C1914" s="54">
        <v>1680090000000</v>
      </c>
      <c r="D1914" s="54">
        <v>1646850000000</v>
      </c>
      <c r="E1914" s="54">
        <v>1646250000000</v>
      </c>
      <c r="F1914" s="54">
        <v>1655250000000</v>
      </c>
      <c r="G1914" s="54">
        <v>1678200000000</v>
      </c>
      <c r="H1914" s="54">
        <v>1710400000000</v>
      </c>
      <c r="I1914" s="54">
        <v>1723080000000</v>
      </c>
      <c r="J1914" s="54">
        <v>1730960000000</v>
      </c>
      <c r="K1914" s="54">
        <v>1733960000000</v>
      </c>
      <c r="L1914" s="54">
        <v>1731820000000</v>
      </c>
      <c r="M1914" s="54">
        <v>1732940000000</v>
      </c>
      <c r="N1914" s="54">
        <v>1736960000000</v>
      </c>
      <c r="O1914" s="54">
        <v>1743810000000</v>
      </c>
      <c r="P1914" s="54">
        <v>1757430000000</v>
      </c>
      <c r="Q1914" s="54">
        <v>1766080000000</v>
      </c>
      <c r="R1914" s="54">
        <v>1777050000000</v>
      </c>
      <c r="S1914" s="54">
        <v>1786040000000</v>
      </c>
      <c r="T1914" s="54">
        <v>1794770000000</v>
      </c>
      <c r="U1914" s="54">
        <v>1795970000000</v>
      </c>
      <c r="V1914" s="54">
        <v>1800340000000</v>
      </c>
      <c r="W1914" s="54">
        <v>1804190000000</v>
      </c>
      <c r="X1914" s="54">
        <v>1808040000000</v>
      </c>
      <c r="Y1914" s="54">
        <v>1812240000000</v>
      </c>
      <c r="Z1914" s="54">
        <v>1822180000000</v>
      </c>
      <c r="AA1914" s="54">
        <v>1825350000000</v>
      </c>
      <c r="AB1914" s="54">
        <v>1830490000000</v>
      </c>
      <c r="AC1914" s="54">
        <v>1838710000000</v>
      </c>
      <c r="AD1914" s="54">
        <v>1848560000000</v>
      </c>
      <c r="AE1914" s="54">
        <v>1857470000000</v>
      </c>
      <c r="AF1914" s="54">
        <v>1869120000000</v>
      </c>
      <c r="AG1914" s="54">
        <v>1881450000000</v>
      </c>
      <c r="AH1914" s="54">
        <v>1897630000000</v>
      </c>
    </row>
    <row r="1915" spans="1:34" x14ac:dyDescent="0.3">
      <c r="A1915" t="s">
        <v>2292</v>
      </c>
      <c r="B1915" t="s">
        <v>378</v>
      </c>
      <c r="C1915" s="54">
        <v>93386100</v>
      </c>
      <c r="D1915" s="54">
        <v>91538900</v>
      </c>
      <c r="E1915" s="54">
        <v>91505600</v>
      </c>
      <c r="F1915" s="54">
        <v>92005500</v>
      </c>
      <c r="G1915" s="54">
        <v>93281400</v>
      </c>
      <c r="H1915" s="54">
        <v>95071300</v>
      </c>
      <c r="I1915" s="54">
        <v>95776000</v>
      </c>
      <c r="J1915" s="54">
        <v>96214100</v>
      </c>
      <c r="K1915" s="54">
        <v>96380600</v>
      </c>
      <c r="L1915" s="54">
        <v>96261500</v>
      </c>
      <c r="M1915" s="54">
        <v>96323700</v>
      </c>
      <c r="N1915" s="54">
        <v>96547100</v>
      </c>
      <c r="O1915" s="54">
        <v>96928300</v>
      </c>
      <c r="P1915" s="54">
        <v>97685000</v>
      </c>
      <c r="Q1915" s="54">
        <v>98165900</v>
      </c>
      <c r="R1915" s="54">
        <v>98775400</v>
      </c>
      <c r="S1915" s="54">
        <v>99275300</v>
      </c>
      <c r="T1915" s="54">
        <v>99760900</v>
      </c>
      <c r="U1915" s="54">
        <v>99827200</v>
      </c>
      <c r="V1915" s="54">
        <v>100070000</v>
      </c>
      <c r="W1915" s="54">
        <v>100284000</v>
      </c>
      <c r="X1915" s="54">
        <v>100499000</v>
      </c>
      <c r="Y1915" s="54">
        <v>100732000</v>
      </c>
      <c r="Z1915" s="54">
        <v>101284000</v>
      </c>
      <c r="AA1915" s="54">
        <v>101460000</v>
      </c>
      <c r="AB1915" s="54">
        <v>101746000</v>
      </c>
      <c r="AC1915" s="54">
        <v>102203000</v>
      </c>
      <c r="AD1915" s="54">
        <v>102750000</v>
      </c>
      <c r="AE1915" s="54">
        <v>103246000</v>
      </c>
      <c r="AF1915" s="54">
        <v>103893000</v>
      </c>
      <c r="AG1915" s="54">
        <v>104579000</v>
      </c>
      <c r="AH1915" s="54">
        <v>105478000</v>
      </c>
    </row>
    <row r="1916" spans="1:34" x14ac:dyDescent="0.3">
      <c r="A1916" t="s">
        <v>2293</v>
      </c>
      <c r="B1916" t="s">
        <v>378</v>
      </c>
      <c r="C1916" s="54">
        <v>582919000</v>
      </c>
      <c r="D1916" s="54">
        <v>571389000</v>
      </c>
      <c r="E1916" s="54">
        <v>571181000</v>
      </c>
      <c r="F1916" s="54">
        <v>574301000</v>
      </c>
      <c r="G1916" s="54">
        <v>582266000</v>
      </c>
      <c r="H1916" s="54">
        <v>593438000</v>
      </c>
      <c r="I1916" s="54">
        <v>597837000</v>
      </c>
      <c r="J1916" s="54">
        <v>600572000</v>
      </c>
      <c r="K1916" s="54">
        <v>601611000</v>
      </c>
      <c r="L1916" s="54">
        <v>600867000</v>
      </c>
      <c r="M1916" s="54">
        <v>601256000</v>
      </c>
      <c r="N1916" s="54">
        <v>602650000</v>
      </c>
      <c r="O1916" s="54">
        <v>605030000</v>
      </c>
      <c r="P1916" s="54">
        <v>609753000</v>
      </c>
      <c r="Q1916" s="54">
        <v>612755000</v>
      </c>
      <c r="R1916" s="54">
        <v>616560000</v>
      </c>
      <c r="S1916" s="54">
        <v>619680000</v>
      </c>
      <c r="T1916" s="54">
        <v>622711000</v>
      </c>
      <c r="U1916" s="54">
        <v>623125000</v>
      </c>
      <c r="V1916" s="54">
        <v>624642000</v>
      </c>
      <c r="W1916" s="54">
        <v>625978000</v>
      </c>
      <c r="X1916" s="54">
        <v>627315000</v>
      </c>
      <c r="Y1916" s="54">
        <v>628771000</v>
      </c>
      <c r="Z1916" s="54">
        <v>632219000</v>
      </c>
      <c r="AA1916" s="54">
        <v>633320000</v>
      </c>
      <c r="AB1916" s="54">
        <v>635102000</v>
      </c>
      <c r="AC1916" s="54">
        <v>637955000</v>
      </c>
      <c r="AD1916" s="54">
        <v>641372000</v>
      </c>
      <c r="AE1916" s="54">
        <v>644464000</v>
      </c>
      <c r="AF1916" s="54">
        <v>648505000</v>
      </c>
      <c r="AG1916" s="54">
        <v>652783000</v>
      </c>
      <c r="AH1916" s="54">
        <v>658399000</v>
      </c>
    </row>
    <row r="1917" spans="1:34" x14ac:dyDescent="0.3">
      <c r="A1917" t="s">
        <v>2294</v>
      </c>
      <c r="B1917" t="s">
        <v>378</v>
      </c>
      <c r="C1917" s="54">
        <v>1742100000</v>
      </c>
      <c r="D1917" s="54">
        <v>1707640000</v>
      </c>
      <c r="E1917" s="54">
        <v>1707020000</v>
      </c>
      <c r="F1917" s="54">
        <v>1716350000</v>
      </c>
      <c r="G1917" s="54">
        <v>1740150000</v>
      </c>
      <c r="H1917" s="54">
        <v>1773540000</v>
      </c>
      <c r="I1917" s="54">
        <v>1786680000</v>
      </c>
      <c r="J1917" s="54">
        <v>1794860000</v>
      </c>
      <c r="K1917" s="54">
        <v>1797960000</v>
      </c>
      <c r="L1917" s="54">
        <v>1795740000</v>
      </c>
      <c r="M1917" s="54">
        <v>1796900000</v>
      </c>
      <c r="N1917" s="54">
        <v>1801070000</v>
      </c>
      <c r="O1917" s="54">
        <v>1808180000</v>
      </c>
      <c r="P1917" s="54">
        <v>1822300000</v>
      </c>
      <c r="Q1917" s="54">
        <v>1831270000</v>
      </c>
      <c r="R1917" s="54">
        <v>1842640000</v>
      </c>
      <c r="S1917" s="54">
        <v>1851960000</v>
      </c>
      <c r="T1917" s="54">
        <v>1861020000</v>
      </c>
      <c r="U1917" s="54">
        <v>1862260000</v>
      </c>
      <c r="V1917" s="54">
        <v>1866790000</v>
      </c>
      <c r="W1917" s="54">
        <v>1870790000</v>
      </c>
      <c r="X1917" s="54">
        <v>1874780000</v>
      </c>
      <c r="Y1917" s="54">
        <v>1879130000</v>
      </c>
      <c r="Z1917" s="54">
        <v>1889440000</v>
      </c>
      <c r="AA1917" s="54">
        <v>1892730000</v>
      </c>
      <c r="AB1917" s="54">
        <v>1898060000</v>
      </c>
      <c r="AC1917" s="54">
        <v>1906580000</v>
      </c>
      <c r="AD1917" s="54">
        <v>1916790000</v>
      </c>
      <c r="AE1917" s="54">
        <v>1926030000</v>
      </c>
      <c r="AF1917" s="54">
        <v>1938110000</v>
      </c>
      <c r="AG1917" s="54">
        <v>1950900000</v>
      </c>
      <c r="AH1917" s="54">
        <v>1967680000</v>
      </c>
    </row>
    <row r="1918" spans="1:34" x14ac:dyDescent="0.3">
      <c r="A1918" t="s">
        <v>2295</v>
      </c>
      <c r="B1918" t="s">
        <v>378</v>
      </c>
      <c r="C1918" s="54">
        <v>170099000</v>
      </c>
      <c r="D1918" s="54">
        <v>166734000</v>
      </c>
      <c r="E1918" s="54">
        <v>166673000</v>
      </c>
      <c r="F1918" s="54">
        <v>167584000</v>
      </c>
      <c r="G1918" s="54">
        <v>169908000</v>
      </c>
      <c r="H1918" s="54">
        <v>173168000</v>
      </c>
      <c r="I1918" s="54">
        <v>174452000</v>
      </c>
      <c r="J1918" s="54">
        <v>175250000</v>
      </c>
      <c r="K1918" s="54">
        <v>175553000</v>
      </c>
      <c r="L1918" s="54">
        <v>175336000</v>
      </c>
      <c r="M1918" s="54">
        <v>175449000</v>
      </c>
      <c r="N1918" s="54">
        <v>175856000</v>
      </c>
      <c r="O1918" s="54">
        <v>176550000</v>
      </c>
      <c r="P1918" s="54">
        <v>177929000</v>
      </c>
      <c r="Q1918" s="54">
        <v>178805000</v>
      </c>
      <c r="R1918" s="54">
        <v>179915000</v>
      </c>
      <c r="S1918" s="54">
        <v>180826000</v>
      </c>
      <c r="T1918" s="54">
        <v>181710000</v>
      </c>
      <c r="U1918" s="54">
        <v>181831000</v>
      </c>
      <c r="V1918" s="54">
        <v>182274000</v>
      </c>
      <c r="W1918" s="54">
        <v>182663000</v>
      </c>
      <c r="X1918" s="54">
        <v>183054000</v>
      </c>
      <c r="Y1918" s="54">
        <v>183478000</v>
      </c>
      <c r="Z1918" s="54">
        <v>184484000</v>
      </c>
      <c r="AA1918" s="54">
        <v>184806000</v>
      </c>
      <c r="AB1918" s="54">
        <v>185326000</v>
      </c>
      <c r="AC1918" s="54">
        <v>186158000</v>
      </c>
      <c r="AD1918" s="54">
        <v>187155000</v>
      </c>
      <c r="AE1918" s="54">
        <v>188058000</v>
      </c>
      <c r="AF1918" s="54">
        <v>189237000</v>
      </c>
      <c r="AG1918" s="54">
        <v>190485000</v>
      </c>
      <c r="AH1918" s="54">
        <v>192124000</v>
      </c>
    </row>
    <row r="1919" spans="1:34" x14ac:dyDescent="0.3">
      <c r="A1919" t="s">
        <v>2296</v>
      </c>
      <c r="B1919" t="s">
        <v>378</v>
      </c>
      <c r="C1919" s="54">
        <v>153697000</v>
      </c>
      <c r="D1919" s="54">
        <v>150657000</v>
      </c>
      <c r="E1919" s="54">
        <v>150602000</v>
      </c>
      <c r="F1919" s="54">
        <v>151425000</v>
      </c>
      <c r="G1919" s="54">
        <v>153525000</v>
      </c>
      <c r="H1919" s="54">
        <v>156471000</v>
      </c>
      <c r="I1919" s="54">
        <v>157631000</v>
      </c>
      <c r="J1919" s="54">
        <v>158352000</v>
      </c>
      <c r="K1919" s="54">
        <v>158626000</v>
      </c>
      <c r="L1919" s="54">
        <v>158430000</v>
      </c>
      <c r="M1919" s="54">
        <v>158532000</v>
      </c>
      <c r="N1919" s="54">
        <v>158900000</v>
      </c>
      <c r="O1919" s="54">
        <v>159527000</v>
      </c>
      <c r="P1919" s="54">
        <v>160773000</v>
      </c>
      <c r="Q1919" s="54">
        <v>161564000</v>
      </c>
      <c r="R1919" s="54">
        <v>162567000</v>
      </c>
      <c r="S1919" s="54">
        <v>163390000</v>
      </c>
      <c r="T1919" s="54">
        <v>164189000</v>
      </c>
      <c r="U1919" s="54">
        <v>164298000</v>
      </c>
      <c r="V1919" s="54">
        <v>164699000</v>
      </c>
      <c r="W1919" s="54">
        <v>165051000</v>
      </c>
      <c r="X1919" s="54">
        <v>165403000</v>
      </c>
      <c r="Y1919" s="54">
        <v>165787000</v>
      </c>
      <c r="Z1919" s="54">
        <v>166696000</v>
      </c>
      <c r="AA1919" s="54">
        <v>166987000</v>
      </c>
      <c r="AB1919" s="54">
        <v>167457000</v>
      </c>
      <c r="AC1919" s="54">
        <v>168209000</v>
      </c>
      <c r="AD1919" s="54">
        <v>169110000</v>
      </c>
      <c r="AE1919" s="54">
        <v>169925000</v>
      </c>
      <c r="AF1919" s="54">
        <v>170990000</v>
      </c>
      <c r="AG1919" s="54">
        <v>172118000</v>
      </c>
      <c r="AH1919" s="54">
        <v>173599000</v>
      </c>
    </row>
    <row r="1920" spans="1:34" x14ac:dyDescent="0.3">
      <c r="A1920" t="s">
        <v>2297</v>
      </c>
      <c r="B1920" t="s">
        <v>378</v>
      </c>
      <c r="C1920" s="54">
        <v>449030000</v>
      </c>
      <c r="D1920" s="54">
        <v>440148000</v>
      </c>
      <c r="E1920" s="54">
        <v>439988000</v>
      </c>
      <c r="F1920" s="54">
        <v>442392000</v>
      </c>
      <c r="G1920" s="54">
        <v>448527000</v>
      </c>
      <c r="H1920" s="54">
        <v>457133000</v>
      </c>
      <c r="I1920" s="54">
        <v>460521000</v>
      </c>
      <c r="J1920" s="54">
        <v>462628000</v>
      </c>
      <c r="K1920" s="54">
        <v>463429000</v>
      </c>
      <c r="L1920" s="54">
        <v>462856000</v>
      </c>
      <c r="M1920" s="54">
        <v>463155000</v>
      </c>
      <c r="N1920" s="54">
        <v>464229000</v>
      </c>
      <c r="O1920" s="54">
        <v>466062000</v>
      </c>
      <c r="P1920" s="54">
        <v>469700000</v>
      </c>
      <c r="Q1920" s="54">
        <v>472013000</v>
      </c>
      <c r="R1920" s="54">
        <v>474944000</v>
      </c>
      <c r="S1920" s="54">
        <v>477348000</v>
      </c>
      <c r="T1920" s="54">
        <v>479682000</v>
      </c>
      <c r="U1920" s="54">
        <v>480001000</v>
      </c>
      <c r="V1920" s="54">
        <v>481170000</v>
      </c>
      <c r="W1920" s="54">
        <v>482199000</v>
      </c>
      <c r="X1920" s="54">
        <v>483229000</v>
      </c>
      <c r="Y1920" s="54">
        <v>484351000</v>
      </c>
      <c r="Z1920" s="54">
        <v>487006000</v>
      </c>
      <c r="AA1920" s="54">
        <v>487854000</v>
      </c>
      <c r="AB1920" s="54">
        <v>489228000</v>
      </c>
      <c r="AC1920" s="54">
        <v>491425000</v>
      </c>
      <c r="AD1920" s="54">
        <v>494057000</v>
      </c>
      <c r="AE1920" s="54">
        <v>496439000</v>
      </c>
      <c r="AF1920" s="54">
        <v>499552000</v>
      </c>
      <c r="AG1920" s="54">
        <v>502847000</v>
      </c>
      <c r="AH1920" s="54">
        <v>507173000</v>
      </c>
    </row>
    <row r="1921" spans="1:34" x14ac:dyDescent="0.3">
      <c r="A1921" t="s">
        <v>2298</v>
      </c>
      <c r="B1921" t="s">
        <v>378</v>
      </c>
      <c r="C1921" s="54">
        <v>20535400</v>
      </c>
      <c r="D1921" s="54">
        <v>20129200</v>
      </c>
      <c r="E1921" s="54">
        <v>20121900</v>
      </c>
      <c r="F1921" s="54">
        <v>20231800</v>
      </c>
      <c r="G1921" s="54">
        <v>20512400</v>
      </c>
      <c r="H1921" s="54">
        <v>20906000</v>
      </c>
      <c r="I1921" s="54">
        <v>21060900</v>
      </c>
      <c r="J1921" s="54">
        <v>21157300</v>
      </c>
      <c r="K1921" s="54">
        <v>21193900</v>
      </c>
      <c r="L1921" s="54">
        <v>21167700</v>
      </c>
      <c r="M1921" s="54">
        <v>21181400</v>
      </c>
      <c r="N1921" s="54">
        <v>21230500</v>
      </c>
      <c r="O1921" s="54">
        <v>21314300</v>
      </c>
      <c r="P1921" s="54">
        <v>21480700</v>
      </c>
      <c r="Q1921" s="54">
        <v>21586500</v>
      </c>
      <c r="R1921" s="54">
        <v>21720500</v>
      </c>
      <c r="S1921" s="54">
        <v>21830400</v>
      </c>
      <c r="T1921" s="54">
        <v>21937200</v>
      </c>
      <c r="U1921" s="54">
        <v>21951800</v>
      </c>
      <c r="V1921" s="54">
        <v>22005200</v>
      </c>
      <c r="W1921" s="54">
        <v>22052300</v>
      </c>
      <c r="X1921" s="54">
        <v>22099400</v>
      </c>
      <c r="Y1921" s="54">
        <v>22150700</v>
      </c>
      <c r="Z1921" s="54">
        <v>22272100</v>
      </c>
      <c r="AA1921" s="54">
        <v>22310900</v>
      </c>
      <c r="AB1921" s="54">
        <v>22373700</v>
      </c>
      <c r="AC1921" s="54">
        <v>22474200</v>
      </c>
      <c r="AD1921" s="54">
        <v>22594600</v>
      </c>
      <c r="AE1921" s="54">
        <v>22703500</v>
      </c>
      <c r="AF1921" s="54">
        <v>22845900</v>
      </c>
      <c r="AG1921" s="54">
        <v>22996600</v>
      </c>
      <c r="AH1921" s="54">
        <v>23194400</v>
      </c>
    </row>
    <row r="1922" spans="1:34" x14ac:dyDescent="0.3">
      <c r="A1922" t="s">
        <v>2299</v>
      </c>
      <c r="B1922" t="s">
        <v>378</v>
      </c>
      <c r="C1922" s="54">
        <v>36891000</v>
      </c>
      <c r="D1922" s="54">
        <v>36161300</v>
      </c>
      <c r="E1922" s="54">
        <v>36148100</v>
      </c>
      <c r="F1922" s="54">
        <v>36345600</v>
      </c>
      <c r="G1922" s="54">
        <v>36849700</v>
      </c>
      <c r="H1922" s="54">
        <v>37556700</v>
      </c>
      <c r="I1922" s="54">
        <v>37835100</v>
      </c>
      <c r="J1922" s="54">
        <v>38008200</v>
      </c>
      <c r="K1922" s="54">
        <v>38074000</v>
      </c>
      <c r="L1922" s="54">
        <v>38026900</v>
      </c>
      <c r="M1922" s="54">
        <v>38051500</v>
      </c>
      <c r="N1922" s="54">
        <v>38139700</v>
      </c>
      <c r="O1922" s="54">
        <v>38290300</v>
      </c>
      <c r="P1922" s="54">
        <v>38589200</v>
      </c>
      <c r="Q1922" s="54">
        <v>38779200</v>
      </c>
      <c r="R1922" s="54">
        <v>39020000</v>
      </c>
      <c r="S1922" s="54">
        <v>39217500</v>
      </c>
      <c r="T1922" s="54">
        <v>39409300</v>
      </c>
      <c r="U1922" s="54">
        <v>39435500</v>
      </c>
      <c r="V1922" s="54">
        <v>39531600</v>
      </c>
      <c r="W1922" s="54">
        <v>39616100</v>
      </c>
      <c r="X1922" s="54">
        <v>39700700</v>
      </c>
      <c r="Y1922" s="54">
        <v>39792900</v>
      </c>
      <c r="Z1922" s="54">
        <v>40011000</v>
      </c>
      <c r="AA1922" s="54">
        <v>40080700</v>
      </c>
      <c r="AB1922" s="54">
        <v>40193500</v>
      </c>
      <c r="AC1922" s="54">
        <v>40374100</v>
      </c>
      <c r="AD1922" s="54">
        <v>40590300</v>
      </c>
      <c r="AE1922" s="54">
        <v>40786000</v>
      </c>
      <c r="AF1922" s="54">
        <v>41041700</v>
      </c>
      <c r="AG1922" s="54">
        <v>41312500</v>
      </c>
      <c r="AH1922" s="54">
        <v>41667900</v>
      </c>
    </row>
    <row r="1923" spans="1:34" x14ac:dyDescent="0.3">
      <c r="A1923" t="s">
        <v>2300</v>
      </c>
      <c r="B1923" t="s">
        <v>378</v>
      </c>
      <c r="C1923" s="54">
        <v>68148500</v>
      </c>
      <c r="D1923" s="54">
        <v>66800500</v>
      </c>
      <c r="E1923" s="54">
        <v>66776100</v>
      </c>
      <c r="F1923" s="54">
        <v>67140900</v>
      </c>
      <c r="G1923" s="54">
        <v>68072000</v>
      </c>
      <c r="H1923" s="54">
        <v>69378200</v>
      </c>
      <c r="I1923" s="54">
        <v>69892500</v>
      </c>
      <c r="J1923" s="54">
        <v>70212200</v>
      </c>
      <c r="K1923" s="54">
        <v>70333700</v>
      </c>
      <c r="L1923" s="54">
        <v>70246800</v>
      </c>
      <c r="M1923" s="54">
        <v>70292200</v>
      </c>
      <c r="N1923" s="54">
        <v>70455200</v>
      </c>
      <c r="O1923" s="54">
        <v>70733400</v>
      </c>
      <c r="P1923" s="54">
        <v>71285600</v>
      </c>
      <c r="Q1923" s="54">
        <v>71636500</v>
      </c>
      <c r="R1923" s="54">
        <v>72081300</v>
      </c>
      <c r="S1923" s="54">
        <v>72446100</v>
      </c>
      <c r="T1923" s="54">
        <v>72800400</v>
      </c>
      <c r="U1923" s="54">
        <v>72848900</v>
      </c>
      <c r="V1923" s="54">
        <v>73026300</v>
      </c>
      <c r="W1923" s="54">
        <v>73182400</v>
      </c>
      <c r="X1923" s="54">
        <v>73338800</v>
      </c>
      <c r="Y1923" s="54">
        <v>73509000</v>
      </c>
      <c r="Z1923" s="54">
        <v>73912000</v>
      </c>
      <c r="AA1923" s="54">
        <v>74040700</v>
      </c>
      <c r="AB1923" s="54">
        <v>74249100</v>
      </c>
      <c r="AC1923" s="54">
        <v>74582600</v>
      </c>
      <c r="AD1923" s="54">
        <v>74982100</v>
      </c>
      <c r="AE1923" s="54">
        <v>75343600</v>
      </c>
      <c r="AF1923" s="54">
        <v>75816000</v>
      </c>
      <c r="AG1923" s="54">
        <v>76316200</v>
      </c>
      <c r="AH1923" s="54">
        <v>76972700</v>
      </c>
    </row>
    <row r="1924" spans="1:34" x14ac:dyDescent="0.3">
      <c r="A1924" t="s">
        <v>2301</v>
      </c>
      <c r="B1924" t="s">
        <v>378</v>
      </c>
      <c r="C1924" s="54">
        <v>13629700</v>
      </c>
      <c r="D1924" s="54">
        <v>13360100</v>
      </c>
      <c r="E1924" s="54">
        <v>13355200</v>
      </c>
      <c r="F1924" s="54">
        <v>13428200</v>
      </c>
      <c r="G1924" s="54">
        <v>13614400</v>
      </c>
      <c r="H1924" s="54">
        <v>13875600</v>
      </c>
      <c r="I1924" s="54">
        <v>13978500</v>
      </c>
      <c r="J1924" s="54">
        <v>14042400</v>
      </c>
      <c r="K1924" s="54">
        <v>14066700</v>
      </c>
      <c r="L1924" s="54">
        <v>14049400</v>
      </c>
      <c r="M1924" s="54">
        <v>14058400</v>
      </c>
      <c r="N1924" s="54">
        <v>14091000</v>
      </c>
      <c r="O1924" s="54">
        <v>14146700</v>
      </c>
      <c r="P1924" s="54">
        <v>14257100</v>
      </c>
      <c r="Q1924" s="54">
        <v>14327300</v>
      </c>
      <c r="R1924" s="54">
        <v>14416300</v>
      </c>
      <c r="S1924" s="54">
        <v>14489200</v>
      </c>
      <c r="T1924" s="54">
        <v>14560100</v>
      </c>
      <c r="U1924" s="54">
        <v>14569800</v>
      </c>
      <c r="V1924" s="54">
        <v>14605300</v>
      </c>
      <c r="W1924" s="54">
        <v>14636500</v>
      </c>
      <c r="X1924" s="54">
        <v>14667800</v>
      </c>
      <c r="Y1924" s="54">
        <v>14701800</v>
      </c>
      <c r="Z1924" s="54">
        <v>14782400</v>
      </c>
      <c r="AA1924" s="54">
        <v>14808100</v>
      </c>
      <c r="AB1924" s="54">
        <v>14849800</v>
      </c>
      <c r="AC1924" s="54">
        <v>14916500</v>
      </c>
      <c r="AD1924" s="54">
        <v>14996400</v>
      </c>
      <c r="AE1924" s="54">
        <v>15068700</v>
      </c>
      <c r="AF1924" s="54">
        <v>15163200</v>
      </c>
      <c r="AG1924" s="54">
        <v>15263200</v>
      </c>
      <c r="AH1924" s="54">
        <v>15394500</v>
      </c>
    </row>
    <row r="1925" spans="1:34" x14ac:dyDescent="0.3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3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3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3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3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3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3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3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3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3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3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3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3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3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3">
      <c r="A1939" t="s">
        <v>2316</v>
      </c>
      <c r="B1939" t="s">
        <v>378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x14ac:dyDescent="0.3">
      <c r="A1940" t="s">
        <v>2317</v>
      </c>
      <c r="B1940" t="s">
        <v>378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x14ac:dyDescent="0.3">
      <c r="A1941" t="s">
        <v>2318</v>
      </c>
      <c r="B1941" t="s">
        <v>378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x14ac:dyDescent="0.3">
      <c r="A1942" t="s">
        <v>2319</v>
      </c>
      <c r="B1942" t="s">
        <v>378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x14ac:dyDescent="0.3">
      <c r="A1943" t="s">
        <v>2320</v>
      </c>
      <c r="B1943" t="s">
        <v>378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x14ac:dyDescent="0.3">
      <c r="A1944" t="s">
        <v>2321</v>
      </c>
      <c r="B1944" t="s">
        <v>378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x14ac:dyDescent="0.3">
      <c r="A1945" t="s">
        <v>2322</v>
      </c>
      <c r="B1945" t="s">
        <v>378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x14ac:dyDescent="0.3">
      <c r="A1946" t="s">
        <v>2323</v>
      </c>
      <c r="B1946" t="s">
        <v>378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x14ac:dyDescent="0.3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3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3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3">
      <c r="A1950" t="s">
        <v>2327</v>
      </c>
      <c r="B1950" t="s">
        <v>378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x14ac:dyDescent="0.3">
      <c r="A1951" t="s">
        <v>2328</v>
      </c>
      <c r="B1951" t="s">
        <v>378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x14ac:dyDescent="0.3">
      <c r="A1952" t="s">
        <v>2329</v>
      </c>
      <c r="B1952" t="s">
        <v>378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x14ac:dyDescent="0.3">
      <c r="A1953" t="s">
        <v>2330</v>
      </c>
      <c r="B1953" t="s">
        <v>378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x14ac:dyDescent="0.3">
      <c r="A1954" t="s">
        <v>2331</v>
      </c>
      <c r="B1954" t="s">
        <v>378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x14ac:dyDescent="0.3">
      <c r="A1955" t="s">
        <v>2332</v>
      </c>
      <c r="B1955" t="s">
        <v>378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x14ac:dyDescent="0.3">
      <c r="A1956" t="s">
        <v>2333</v>
      </c>
      <c r="B1956" t="s">
        <v>378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x14ac:dyDescent="0.3">
      <c r="A1957" t="s">
        <v>2334</v>
      </c>
      <c r="B1957" t="s">
        <v>378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x14ac:dyDescent="0.3">
      <c r="A1958" t="s">
        <v>2335</v>
      </c>
      <c r="B1958" t="s">
        <v>378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x14ac:dyDescent="0.3">
      <c r="A1959" t="s">
        <v>2336</v>
      </c>
      <c r="B1959" t="s">
        <v>378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x14ac:dyDescent="0.3">
      <c r="A1960" t="s">
        <v>2337</v>
      </c>
      <c r="B1960" t="s">
        <v>378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x14ac:dyDescent="0.3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3">
      <c r="A1962" t="s">
        <v>2339</v>
      </c>
      <c r="B1962" t="s">
        <v>378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x14ac:dyDescent="0.3">
      <c r="A1963" t="s">
        <v>2340</v>
      </c>
      <c r="B1963" t="s">
        <v>378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x14ac:dyDescent="0.3">
      <c r="A1964" t="s">
        <v>2341</v>
      </c>
      <c r="B1964" t="s">
        <v>378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x14ac:dyDescent="0.3">
      <c r="A1965" t="s">
        <v>2342</v>
      </c>
      <c r="B1965" t="s">
        <v>378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x14ac:dyDescent="0.3">
      <c r="A1966" t="s">
        <v>2343</v>
      </c>
      <c r="B1966" t="s">
        <v>378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x14ac:dyDescent="0.3">
      <c r="A1967" t="s">
        <v>2344</v>
      </c>
      <c r="B1967" t="s">
        <v>378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x14ac:dyDescent="0.3">
      <c r="A1968" t="s">
        <v>2345</v>
      </c>
      <c r="B1968" t="s">
        <v>378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x14ac:dyDescent="0.3">
      <c r="A1969" t="s">
        <v>2346</v>
      </c>
      <c r="B1969" t="s">
        <v>378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x14ac:dyDescent="0.3">
      <c r="A1970" t="s">
        <v>2347</v>
      </c>
      <c r="B1970" t="s">
        <v>378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x14ac:dyDescent="0.3">
      <c r="A1971" t="s">
        <v>2348</v>
      </c>
      <c r="B1971" t="s">
        <v>378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x14ac:dyDescent="0.3">
      <c r="A1972" t="s">
        <v>2349</v>
      </c>
      <c r="B1972" t="s">
        <v>378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x14ac:dyDescent="0.3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3">
      <c r="A1974" t="s">
        <v>2351</v>
      </c>
      <c r="B1974" t="s">
        <v>378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x14ac:dyDescent="0.3">
      <c r="A1975" t="s">
        <v>2352</v>
      </c>
      <c r="B1975" t="s">
        <v>378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x14ac:dyDescent="0.3">
      <c r="A1976" t="s">
        <v>2353</v>
      </c>
      <c r="B1976" t="s">
        <v>378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x14ac:dyDescent="0.3">
      <c r="A1977" t="s">
        <v>2354</v>
      </c>
      <c r="B1977" t="s">
        <v>378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x14ac:dyDescent="0.3">
      <c r="A1978" t="s">
        <v>2355</v>
      </c>
      <c r="B1978" t="s">
        <v>378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x14ac:dyDescent="0.3">
      <c r="A1979" t="s">
        <v>2356</v>
      </c>
      <c r="B1979" t="s">
        <v>378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x14ac:dyDescent="0.3">
      <c r="A1980" t="s">
        <v>2357</v>
      </c>
      <c r="B1980" t="s">
        <v>378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x14ac:dyDescent="0.3">
      <c r="A1981" t="s">
        <v>2358</v>
      </c>
      <c r="B1981" t="s">
        <v>378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x14ac:dyDescent="0.3">
      <c r="A1982" t="s">
        <v>2359</v>
      </c>
      <c r="B1982" t="s">
        <v>378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x14ac:dyDescent="0.3">
      <c r="A1983" t="s">
        <v>2360</v>
      </c>
      <c r="B1983" t="s">
        <v>378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x14ac:dyDescent="0.3">
      <c r="A1984" t="s">
        <v>2361</v>
      </c>
      <c r="B1984" t="s">
        <v>378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x14ac:dyDescent="0.3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3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3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3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3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x14ac:dyDescent="0.3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3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3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3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3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3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3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3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3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3">
      <c r="A1999" t="s">
        <v>2376</v>
      </c>
      <c r="B1999" t="s">
        <v>378</v>
      </c>
      <c r="C1999" s="54">
        <v>13072800000</v>
      </c>
      <c r="D1999" s="54">
        <v>11869300000</v>
      </c>
      <c r="E1999" s="54">
        <v>10696100000</v>
      </c>
      <c r="F1999" s="54">
        <v>9544690000</v>
      </c>
      <c r="G1999" s="54">
        <v>8422750000</v>
      </c>
      <c r="H1999" s="54">
        <v>7331650000</v>
      </c>
      <c r="I1999" s="54">
        <v>6277010000</v>
      </c>
      <c r="J1999" s="54">
        <v>5254860000</v>
      </c>
      <c r="K1999" s="54">
        <v>4294200000</v>
      </c>
      <c r="L1999" s="54">
        <v>3406180000</v>
      </c>
      <c r="M1999" s="54">
        <v>2597190000</v>
      </c>
      <c r="N1999" s="54">
        <v>1874840000</v>
      </c>
      <c r="O1999" s="54">
        <v>1255010000</v>
      </c>
      <c r="P1999" s="54">
        <v>1282540000</v>
      </c>
      <c r="Q1999" s="54">
        <v>1326490000</v>
      </c>
      <c r="R1999" s="54">
        <v>1381740000</v>
      </c>
      <c r="S1999" s="54">
        <v>1218130000</v>
      </c>
      <c r="T1999" s="54">
        <v>1061890000</v>
      </c>
      <c r="U1999" s="54">
        <v>916075000</v>
      </c>
      <c r="V1999" s="54">
        <v>780792000</v>
      </c>
      <c r="W1999" s="54">
        <v>661139000</v>
      </c>
      <c r="X1999" s="54">
        <v>546471000</v>
      </c>
      <c r="Y1999" s="54">
        <v>435713000</v>
      </c>
      <c r="Z1999" s="54">
        <v>330907000</v>
      </c>
      <c r="AA1999" s="54">
        <v>234481000</v>
      </c>
      <c r="AB1999" s="54">
        <v>146496000</v>
      </c>
      <c r="AC1999" s="54">
        <v>72693600</v>
      </c>
      <c r="AD1999" s="54">
        <v>20551600</v>
      </c>
      <c r="AE1999">
        <v>0</v>
      </c>
      <c r="AF1999">
        <v>0</v>
      </c>
      <c r="AG1999">
        <v>0</v>
      </c>
      <c r="AH1999">
        <v>0</v>
      </c>
    </row>
    <row r="2000" spans="1:34" x14ac:dyDescent="0.3">
      <c r="A2000" t="s">
        <v>2377</v>
      </c>
      <c r="B2000" t="s">
        <v>378</v>
      </c>
      <c r="C2000" s="54">
        <v>57120100000000</v>
      </c>
      <c r="D2000" s="54">
        <v>56397800000000</v>
      </c>
      <c r="E2000" s="54">
        <v>55476000000000</v>
      </c>
      <c r="F2000" s="54">
        <v>54451900000000</v>
      </c>
      <c r="G2000" s="54">
        <v>53311400000000</v>
      </c>
      <c r="H2000" s="54">
        <v>52020300000000</v>
      </c>
      <c r="I2000" s="54">
        <v>50445700000000</v>
      </c>
      <c r="J2000" s="54">
        <v>48503900000000</v>
      </c>
      <c r="K2000" s="54">
        <v>46581800000000</v>
      </c>
      <c r="L2000" s="54">
        <v>44671800000000</v>
      </c>
      <c r="M2000" s="54">
        <v>42772600000000</v>
      </c>
      <c r="N2000" s="54">
        <v>40894200000000</v>
      </c>
      <c r="O2000" s="54">
        <v>39062700000000</v>
      </c>
      <c r="P2000" s="54">
        <v>37421000000000</v>
      </c>
      <c r="Q2000" s="54">
        <v>35743900000000</v>
      </c>
      <c r="R2000" s="54">
        <v>34254100000000</v>
      </c>
      <c r="S2000" s="54">
        <v>30950800000000</v>
      </c>
      <c r="T2000" s="54">
        <v>27814900000000</v>
      </c>
      <c r="U2000" s="54">
        <v>24874900000000</v>
      </c>
      <c r="V2000" s="54">
        <v>22079000000000</v>
      </c>
      <c r="W2000" s="54">
        <v>19381600000000</v>
      </c>
      <c r="X2000" s="54">
        <v>16782700000000</v>
      </c>
      <c r="Y2000" s="54">
        <v>14260700000000</v>
      </c>
      <c r="Z2000" s="54">
        <v>11799500000000</v>
      </c>
      <c r="AA2000" s="54">
        <v>9389640000000</v>
      </c>
      <c r="AB2000" s="54">
        <v>7005250000000</v>
      </c>
      <c r="AC2000" s="54">
        <v>4645520000000</v>
      </c>
      <c r="AD2000" s="54">
        <v>2310340000000</v>
      </c>
      <c r="AE2000">
        <v>0</v>
      </c>
      <c r="AF2000">
        <v>0</v>
      </c>
      <c r="AG2000">
        <v>0</v>
      </c>
      <c r="AH2000">
        <v>0</v>
      </c>
    </row>
    <row r="2001" spans="1:34" x14ac:dyDescent="0.3">
      <c r="A2001" t="s">
        <v>2378</v>
      </c>
      <c r="B2001" t="s">
        <v>378</v>
      </c>
      <c r="C2001" s="54">
        <v>1023870000000</v>
      </c>
      <c r="D2001" s="54">
        <v>935233000000</v>
      </c>
      <c r="E2001" s="54">
        <v>846960000000</v>
      </c>
      <c r="F2001" s="54">
        <v>759475000000</v>
      </c>
      <c r="G2001" s="54">
        <v>673354000000</v>
      </c>
      <c r="H2001" s="54">
        <v>588722000000</v>
      </c>
      <c r="I2001" s="54">
        <v>505983000000</v>
      </c>
      <c r="J2001" s="54">
        <v>424777000000</v>
      </c>
      <c r="K2001" s="54">
        <v>345992000000</v>
      </c>
      <c r="L2001" s="54">
        <v>270238000000</v>
      </c>
      <c r="M2001" s="54">
        <v>197966000000</v>
      </c>
      <c r="N2001" s="54">
        <v>130176000000</v>
      </c>
      <c r="O2001" s="54">
        <v>69093800000</v>
      </c>
      <c r="P2001" s="54">
        <v>74630000000</v>
      </c>
      <c r="Q2001" s="54">
        <v>80666400000</v>
      </c>
      <c r="R2001" s="54">
        <v>86455600000</v>
      </c>
      <c r="S2001" s="54">
        <v>80261900000</v>
      </c>
      <c r="T2001" s="54">
        <v>73538100000</v>
      </c>
      <c r="U2001" s="54">
        <v>66475100000</v>
      </c>
      <c r="V2001" s="54">
        <v>59282800000</v>
      </c>
      <c r="W2001" s="54">
        <v>52118700000</v>
      </c>
      <c r="X2001" s="54">
        <v>44741400000</v>
      </c>
      <c r="Y2001" s="54">
        <v>37191200000</v>
      </c>
      <c r="Z2001" s="54">
        <v>29538800000</v>
      </c>
      <c r="AA2001" s="54">
        <v>21946800000</v>
      </c>
      <c r="AB2001" s="54">
        <v>14555300000</v>
      </c>
      <c r="AC2001" s="54">
        <v>7789820000</v>
      </c>
      <c r="AD2001" s="54">
        <v>2418340000</v>
      </c>
      <c r="AE2001">
        <v>0</v>
      </c>
      <c r="AF2001">
        <v>0</v>
      </c>
      <c r="AG2001">
        <v>0</v>
      </c>
      <c r="AH2001">
        <v>0</v>
      </c>
    </row>
    <row r="2002" spans="1:34" x14ac:dyDescent="0.3">
      <c r="A2002" t="s">
        <v>2379</v>
      </c>
      <c r="B2002" t="s">
        <v>378</v>
      </c>
      <c r="C2002" s="54">
        <v>1511030000000</v>
      </c>
      <c r="D2002" s="54">
        <v>1491920000000</v>
      </c>
      <c r="E2002" s="54">
        <v>1467540000000</v>
      </c>
      <c r="F2002" s="54">
        <v>1440450000000</v>
      </c>
      <c r="G2002" s="54">
        <v>1410280000000</v>
      </c>
      <c r="H2002" s="54">
        <v>1376120000000</v>
      </c>
      <c r="I2002" s="54">
        <v>1334470000000</v>
      </c>
      <c r="J2002" s="54">
        <v>1283100000000</v>
      </c>
      <c r="K2002" s="54">
        <v>1232260000000</v>
      </c>
      <c r="L2002" s="54">
        <v>1181730000000</v>
      </c>
      <c r="M2002" s="54">
        <v>1131490000000</v>
      </c>
      <c r="N2002" s="54">
        <v>1081800000000</v>
      </c>
      <c r="O2002" s="54">
        <v>1033350000000</v>
      </c>
      <c r="P2002" s="54">
        <v>989920000000</v>
      </c>
      <c r="Q2002" s="54">
        <v>945555000000</v>
      </c>
      <c r="R2002" s="54">
        <v>906145000000</v>
      </c>
      <c r="S2002" s="54">
        <v>818762000000</v>
      </c>
      <c r="T2002" s="54">
        <v>735805000000</v>
      </c>
      <c r="U2002" s="54">
        <v>658033000000</v>
      </c>
      <c r="V2002" s="54">
        <v>584070000000</v>
      </c>
      <c r="W2002" s="54">
        <v>512715000000</v>
      </c>
      <c r="X2002" s="54">
        <v>443965000000</v>
      </c>
      <c r="Y2002" s="54">
        <v>377247000000</v>
      </c>
      <c r="Z2002" s="54">
        <v>312141000000</v>
      </c>
      <c r="AA2002" s="54">
        <v>248391000000</v>
      </c>
      <c r="AB2002" s="54">
        <v>185315000000</v>
      </c>
      <c r="AC2002" s="54">
        <v>122891000000</v>
      </c>
      <c r="AD2002" s="54">
        <v>61117000000</v>
      </c>
      <c r="AE2002">
        <v>0</v>
      </c>
      <c r="AF2002">
        <v>0</v>
      </c>
      <c r="AG2002">
        <v>0</v>
      </c>
      <c r="AH2002">
        <v>0</v>
      </c>
    </row>
    <row r="2003" spans="1:34" x14ac:dyDescent="0.3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x14ac:dyDescent="0.3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3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3">
      <c r="A2006" t="s">
        <v>2383</v>
      </c>
      <c r="B2006" t="s">
        <v>378</v>
      </c>
      <c r="C2006" s="54">
        <v>352836000000</v>
      </c>
      <c r="D2006" s="54">
        <v>320362000000</v>
      </c>
      <c r="E2006" s="54">
        <v>287986000000</v>
      </c>
      <c r="F2006" s="54">
        <v>255859000000</v>
      </c>
      <c r="G2006" s="54">
        <v>224060000000</v>
      </c>
      <c r="H2006" s="54">
        <v>192597000000</v>
      </c>
      <c r="I2006" s="54">
        <v>161639000000</v>
      </c>
      <c r="J2006" s="54">
        <v>131201000000</v>
      </c>
      <c r="K2006" s="54">
        <v>101393000000</v>
      </c>
      <c r="L2006" s="54">
        <v>72433900000</v>
      </c>
      <c r="M2006" s="54">
        <v>44583500000</v>
      </c>
      <c r="N2006" s="54">
        <v>18596900000</v>
      </c>
      <c r="O2006" s="54">
        <v>102626000</v>
      </c>
      <c r="P2006" s="54">
        <v>105233000</v>
      </c>
      <c r="Q2006" s="54">
        <v>107863000</v>
      </c>
      <c r="R2006" s="54">
        <v>111962000</v>
      </c>
      <c r="S2006" s="54">
        <v>96614500</v>
      </c>
      <c r="T2006" s="54">
        <v>82325400</v>
      </c>
      <c r="U2006" s="54">
        <v>69109000</v>
      </c>
      <c r="V2006" s="54">
        <v>56983800</v>
      </c>
      <c r="W2006" s="54">
        <v>45965600</v>
      </c>
      <c r="X2006" s="54">
        <v>36072200</v>
      </c>
      <c r="Y2006" s="54">
        <v>27324700</v>
      </c>
      <c r="Z2006" s="54">
        <v>19745200</v>
      </c>
      <c r="AA2006" s="54">
        <v>12836500</v>
      </c>
      <c r="AB2006" s="54">
        <v>7375120</v>
      </c>
      <c r="AC2006" s="54">
        <v>3393260</v>
      </c>
      <c r="AD2006">
        <v>924794</v>
      </c>
      <c r="AE2006">
        <v>0</v>
      </c>
      <c r="AF2006">
        <v>0</v>
      </c>
      <c r="AG2006">
        <v>0</v>
      </c>
      <c r="AH2006">
        <v>0</v>
      </c>
    </row>
    <row r="2007" spans="1:34" x14ac:dyDescent="0.3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3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3">
      <c r="A2009" t="s">
        <v>2386</v>
      </c>
      <c r="B2009" t="s">
        <v>378</v>
      </c>
      <c r="C2009" s="54">
        <v>3751290000</v>
      </c>
      <c r="D2009" s="54">
        <v>3177990000</v>
      </c>
      <c r="E2009" s="54">
        <v>2967280000</v>
      </c>
      <c r="F2009" s="54">
        <v>2705430000</v>
      </c>
      <c r="G2009" s="54">
        <v>2424270000</v>
      </c>
      <c r="H2009" s="54">
        <v>2148130000</v>
      </c>
      <c r="I2009" s="54">
        <v>1875780000</v>
      </c>
      <c r="J2009" s="54">
        <v>1616110000</v>
      </c>
      <c r="K2009" s="54">
        <v>1365730000</v>
      </c>
      <c r="L2009" s="54">
        <v>1126210000</v>
      </c>
      <c r="M2009" s="54">
        <v>908207000</v>
      </c>
      <c r="N2009" s="54">
        <v>707888000</v>
      </c>
      <c r="O2009" s="54">
        <v>529770000</v>
      </c>
      <c r="P2009" s="54">
        <v>375042000</v>
      </c>
      <c r="Q2009" s="54">
        <v>380008000</v>
      </c>
      <c r="R2009" s="54">
        <v>392818000</v>
      </c>
      <c r="S2009" s="54">
        <v>401412000</v>
      </c>
      <c r="T2009" s="54">
        <v>410229000</v>
      </c>
      <c r="U2009" s="54">
        <v>414219000</v>
      </c>
      <c r="V2009" s="54">
        <v>424286000</v>
      </c>
      <c r="W2009" s="54">
        <v>434986000</v>
      </c>
      <c r="X2009" s="54">
        <v>445966000</v>
      </c>
      <c r="Y2009" s="54">
        <v>457155000</v>
      </c>
      <c r="Z2009" s="54">
        <v>468387000</v>
      </c>
      <c r="AA2009" s="54">
        <v>474111000</v>
      </c>
      <c r="AB2009" s="54">
        <v>479916000</v>
      </c>
      <c r="AC2009" s="54">
        <v>491314000</v>
      </c>
      <c r="AD2009" s="54">
        <v>502704000</v>
      </c>
      <c r="AE2009" s="54">
        <v>514126000</v>
      </c>
      <c r="AF2009" s="54">
        <v>525505000</v>
      </c>
      <c r="AG2009" s="54">
        <v>537051000</v>
      </c>
      <c r="AH2009" s="54">
        <v>548638000</v>
      </c>
    </row>
    <row r="2010" spans="1:34" x14ac:dyDescent="0.3">
      <c r="A2010" t="s">
        <v>2387</v>
      </c>
      <c r="B2010" t="s">
        <v>378</v>
      </c>
      <c r="C2010" s="54">
        <v>11401800000000</v>
      </c>
      <c r="D2010" s="54">
        <v>10390400000000</v>
      </c>
      <c r="E2010" s="54">
        <v>10491200000000</v>
      </c>
      <c r="F2010" s="54">
        <v>10441100000000</v>
      </c>
      <c r="G2010" s="54">
        <v>10264700000000</v>
      </c>
      <c r="H2010" s="54">
        <v>10072600000000</v>
      </c>
      <c r="I2010" s="54">
        <v>9848310000000</v>
      </c>
      <c r="J2010" s="54">
        <v>9625250000000</v>
      </c>
      <c r="K2010" s="54">
        <v>9381100000000</v>
      </c>
      <c r="L2010" s="54">
        <v>9111120000000</v>
      </c>
      <c r="M2010" s="54">
        <v>8806480000000</v>
      </c>
      <c r="N2010" s="54">
        <v>8482720000000</v>
      </c>
      <c r="O2010" s="54">
        <v>8173470000000</v>
      </c>
      <c r="P2010" s="54">
        <v>7881660000000</v>
      </c>
      <c r="Q2010" s="54">
        <v>7919290000000</v>
      </c>
      <c r="R2010" s="54">
        <v>7954880000000</v>
      </c>
      <c r="S2010" s="54">
        <v>7997100000000</v>
      </c>
      <c r="T2010" s="54">
        <v>8039450000000</v>
      </c>
      <c r="U2010" s="54">
        <v>8096270000000</v>
      </c>
      <c r="V2010" s="54">
        <v>8176800000000</v>
      </c>
      <c r="W2010" s="54">
        <v>8277400000000</v>
      </c>
      <c r="X2010" s="54">
        <v>8386190000000</v>
      </c>
      <c r="Y2010" s="54">
        <v>8500810000000</v>
      </c>
      <c r="Z2010" s="54">
        <v>8620510000000</v>
      </c>
      <c r="AA2010" s="54">
        <v>8741480000000</v>
      </c>
      <c r="AB2010" s="54">
        <v>8865940000000</v>
      </c>
      <c r="AC2010" s="54">
        <v>8990630000000</v>
      </c>
      <c r="AD2010" s="54">
        <v>9113680000000</v>
      </c>
      <c r="AE2010" s="54">
        <v>9240160000000</v>
      </c>
      <c r="AF2010" s="54">
        <v>9366000000000</v>
      </c>
      <c r="AG2010" s="54">
        <v>9495700000000</v>
      </c>
      <c r="AH2010" s="54">
        <v>9624420000000</v>
      </c>
    </row>
    <row r="2011" spans="1:34" x14ac:dyDescent="0.3">
      <c r="A2011" t="s">
        <v>2388</v>
      </c>
      <c r="B2011" t="s">
        <v>378</v>
      </c>
      <c r="C2011" s="54">
        <v>732789000000</v>
      </c>
      <c r="D2011" s="54">
        <v>1193190000000</v>
      </c>
      <c r="E2011" s="54">
        <v>1780060000000</v>
      </c>
      <c r="F2011" s="54">
        <v>2392670000000</v>
      </c>
      <c r="G2011" s="54">
        <v>2998600000000</v>
      </c>
      <c r="H2011" s="54">
        <v>3611840000000</v>
      </c>
      <c r="I2011" s="54">
        <v>4225160000000</v>
      </c>
      <c r="J2011" s="54">
        <v>4851170000000</v>
      </c>
      <c r="K2011" s="54">
        <v>5480940000000</v>
      </c>
      <c r="L2011" s="54">
        <v>6107000000000</v>
      </c>
      <c r="M2011" s="54">
        <v>6714560000000</v>
      </c>
      <c r="N2011" s="54">
        <v>7305280000000</v>
      </c>
      <c r="O2011" s="54">
        <v>7911260000000</v>
      </c>
      <c r="P2011" s="54">
        <v>8535340000000</v>
      </c>
      <c r="Q2011" s="54">
        <v>8536230000000</v>
      </c>
      <c r="R2011" s="54">
        <v>8523530000000</v>
      </c>
      <c r="S2011" s="54">
        <v>8534630000000</v>
      </c>
      <c r="T2011" s="54">
        <v>8543940000000</v>
      </c>
      <c r="U2011" s="54">
        <v>8576430000000</v>
      </c>
      <c r="V2011" s="54">
        <v>8646090000000</v>
      </c>
      <c r="W2011" s="54">
        <v>8743580000000</v>
      </c>
      <c r="X2011" s="54">
        <v>8858410000000</v>
      </c>
      <c r="Y2011" s="54">
        <v>8981640000000</v>
      </c>
      <c r="Z2011" s="54">
        <v>9115590000000</v>
      </c>
      <c r="AA2011" s="54">
        <v>9257280000000</v>
      </c>
      <c r="AB2011" s="54">
        <v>9410230000000</v>
      </c>
      <c r="AC2011" s="54">
        <v>9559220000000</v>
      </c>
      <c r="AD2011" s="54">
        <v>9704320000000</v>
      </c>
      <c r="AE2011" s="54">
        <v>9853730000000</v>
      </c>
      <c r="AF2011" s="54">
        <v>10002000000000</v>
      </c>
      <c r="AG2011" s="54">
        <v>10150700000000</v>
      </c>
      <c r="AH2011" s="54">
        <v>10302100000000</v>
      </c>
    </row>
    <row r="2012" spans="1:34" x14ac:dyDescent="0.3">
      <c r="A2012" t="s">
        <v>2389</v>
      </c>
      <c r="B2012" t="s">
        <v>378</v>
      </c>
      <c r="C2012" s="54">
        <v>301617000000</v>
      </c>
      <c r="D2012" s="54">
        <v>274863000000</v>
      </c>
      <c r="E2012" s="54">
        <v>277531000000</v>
      </c>
      <c r="F2012" s="54">
        <v>276205000000</v>
      </c>
      <c r="G2012" s="54">
        <v>271537000000</v>
      </c>
      <c r="H2012" s="54">
        <v>266456000000</v>
      </c>
      <c r="I2012" s="54">
        <v>260523000000</v>
      </c>
      <c r="J2012" s="54">
        <v>254622000000</v>
      </c>
      <c r="K2012" s="54">
        <v>248164000000</v>
      </c>
      <c r="L2012" s="54">
        <v>241021000000</v>
      </c>
      <c r="M2012" s="54">
        <v>232963000000</v>
      </c>
      <c r="N2012" s="54">
        <v>224398000000</v>
      </c>
      <c r="O2012" s="54">
        <v>216218000000</v>
      </c>
      <c r="P2012" s="54">
        <v>208498000000</v>
      </c>
      <c r="Q2012" s="54">
        <v>209494000000</v>
      </c>
      <c r="R2012" s="54">
        <v>210436000000</v>
      </c>
      <c r="S2012" s="54">
        <v>211553000000</v>
      </c>
      <c r="T2012" s="54">
        <v>212673000000</v>
      </c>
      <c r="U2012" s="54">
        <v>214176000000</v>
      </c>
      <c r="V2012" s="54">
        <v>216307000000</v>
      </c>
      <c r="W2012" s="54">
        <v>218968000000</v>
      </c>
      <c r="X2012" s="54">
        <v>221847000000</v>
      </c>
      <c r="Y2012" s="54">
        <v>224879000000</v>
      </c>
      <c r="Z2012" s="54">
        <v>228046000000</v>
      </c>
      <c r="AA2012" s="54">
        <v>231246000000</v>
      </c>
      <c r="AB2012" s="54">
        <v>234539000000</v>
      </c>
      <c r="AC2012" s="54">
        <v>237838000000</v>
      </c>
      <c r="AD2012" s="54">
        <v>241093000000</v>
      </c>
      <c r="AE2012" s="54">
        <v>244439000000</v>
      </c>
      <c r="AF2012" s="54">
        <v>247768000000</v>
      </c>
      <c r="AG2012" s="54">
        <v>251200000000</v>
      </c>
      <c r="AH2012" s="54">
        <v>254605000000</v>
      </c>
    </row>
    <row r="2013" spans="1:34" x14ac:dyDescent="0.3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x14ac:dyDescent="0.3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3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3">
      <c r="A2016" t="s">
        <v>2393</v>
      </c>
      <c r="B2016" t="s">
        <v>378</v>
      </c>
      <c r="C2016" s="54">
        <v>315546000000</v>
      </c>
      <c r="D2016" s="54">
        <v>260978000000</v>
      </c>
      <c r="E2016" s="54">
        <v>235770000000</v>
      </c>
      <c r="F2016" s="54">
        <v>206478000000</v>
      </c>
      <c r="G2016" s="54">
        <v>175269000000</v>
      </c>
      <c r="H2016" s="54">
        <v>145167000000</v>
      </c>
      <c r="I2016" s="54">
        <v>116353000000</v>
      </c>
      <c r="J2016" s="54">
        <v>89686300000</v>
      </c>
      <c r="K2016" s="54">
        <v>65300200000</v>
      </c>
      <c r="L2016" s="54">
        <v>43727400000</v>
      </c>
      <c r="M2016" s="54">
        <v>25665400000</v>
      </c>
      <c r="N2016" s="54">
        <v>11887300000</v>
      </c>
      <c r="O2016" s="54">
        <v>310315000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</row>
    <row r="2017" spans="1:34" x14ac:dyDescent="0.3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3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3">
      <c r="A2019" t="s">
        <v>2396</v>
      </c>
      <c r="B2019" t="s">
        <v>378</v>
      </c>
      <c r="C2019" s="54">
        <v>3783160</v>
      </c>
      <c r="D2019" s="54">
        <v>3434870</v>
      </c>
      <c r="E2019" s="54">
        <v>3095360</v>
      </c>
      <c r="F2019" s="54">
        <v>2762140</v>
      </c>
      <c r="G2019" s="54">
        <v>2437460</v>
      </c>
      <c r="H2019" s="54">
        <v>2121710</v>
      </c>
      <c r="I2019" s="54">
        <v>1816510</v>
      </c>
      <c r="J2019" s="54">
        <v>1520710</v>
      </c>
      <c r="K2019" s="54">
        <v>1242700</v>
      </c>
      <c r="L2019">
        <v>985716</v>
      </c>
      <c r="M2019">
        <v>751602</v>
      </c>
      <c r="N2019">
        <v>542560</v>
      </c>
      <c r="O2019">
        <v>363188</v>
      </c>
      <c r="P2019">
        <v>371156</v>
      </c>
      <c r="Q2019">
        <v>383873</v>
      </c>
      <c r="R2019">
        <v>399862</v>
      </c>
      <c r="S2019">
        <v>352516</v>
      </c>
      <c r="T2019">
        <v>307300</v>
      </c>
      <c r="U2019">
        <v>265103</v>
      </c>
      <c r="V2019">
        <v>225954</v>
      </c>
      <c r="W2019">
        <v>191328</v>
      </c>
      <c r="X2019">
        <v>158144</v>
      </c>
      <c r="Y2019">
        <v>126091</v>
      </c>
      <c r="Z2019">
        <v>95761.3</v>
      </c>
      <c r="AA2019">
        <v>67856.600000000006</v>
      </c>
      <c r="AB2019">
        <v>42394.7</v>
      </c>
      <c r="AC2019">
        <v>21036.799999999999</v>
      </c>
      <c r="AD2019">
        <v>5947.45</v>
      </c>
      <c r="AE2019">
        <v>0</v>
      </c>
      <c r="AF2019">
        <v>0</v>
      </c>
      <c r="AG2019">
        <v>0</v>
      </c>
      <c r="AH2019">
        <v>0</v>
      </c>
    </row>
    <row r="2020" spans="1:34" x14ac:dyDescent="0.3">
      <c r="A2020" t="s">
        <v>2397</v>
      </c>
      <c r="B2020" t="s">
        <v>378</v>
      </c>
      <c r="C2020" s="54">
        <v>118594000000</v>
      </c>
      <c r="D2020" s="54">
        <v>117095000000</v>
      </c>
      <c r="E2020" s="54">
        <v>115181000000</v>
      </c>
      <c r="F2020" s="54">
        <v>113055000000</v>
      </c>
      <c r="G2020" s="54">
        <v>110687000000</v>
      </c>
      <c r="H2020" s="54">
        <v>108006000000</v>
      </c>
      <c r="I2020" s="54">
        <v>104737000000</v>
      </c>
      <c r="J2020" s="54">
        <v>100705000000</v>
      </c>
      <c r="K2020" s="54">
        <v>96714600000</v>
      </c>
      <c r="L2020" s="54">
        <v>92748800000</v>
      </c>
      <c r="M2020" s="54">
        <v>88805800000</v>
      </c>
      <c r="N2020" s="54">
        <v>84905800000</v>
      </c>
      <c r="O2020" s="54">
        <v>81103100000</v>
      </c>
      <c r="P2020" s="54">
        <v>77694500000</v>
      </c>
      <c r="Q2020" s="54">
        <v>74212500000</v>
      </c>
      <c r="R2020" s="54">
        <v>71119300000</v>
      </c>
      <c r="S2020" s="54">
        <v>64261000000</v>
      </c>
      <c r="T2020" s="54">
        <v>57750100000</v>
      </c>
      <c r="U2020" s="54">
        <v>51646000000</v>
      </c>
      <c r="V2020" s="54">
        <v>45841000000</v>
      </c>
      <c r="W2020" s="54">
        <v>40240700000</v>
      </c>
      <c r="X2020" s="54">
        <v>34844800000</v>
      </c>
      <c r="Y2020" s="54">
        <v>29608400000</v>
      </c>
      <c r="Z2020" s="54">
        <v>24498500000</v>
      </c>
      <c r="AA2020" s="54">
        <v>19495000000</v>
      </c>
      <c r="AB2020" s="54">
        <v>14544500000</v>
      </c>
      <c r="AC2020" s="54">
        <v>9645170000</v>
      </c>
      <c r="AD2020" s="54">
        <v>4796800000</v>
      </c>
      <c r="AE2020">
        <v>0</v>
      </c>
      <c r="AF2020">
        <v>0</v>
      </c>
      <c r="AG2020">
        <v>0</v>
      </c>
      <c r="AH2020">
        <v>0</v>
      </c>
    </row>
    <row r="2021" spans="1:34" x14ac:dyDescent="0.3">
      <c r="A2021" t="s">
        <v>2398</v>
      </c>
      <c r="B2021" t="s">
        <v>378</v>
      </c>
      <c r="C2021" s="54">
        <v>135831000</v>
      </c>
      <c r="D2021" s="54">
        <v>124072000</v>
      </c>
      <c r="E2021" s="54">
        <v>112362000</v>
      </c>
      <c r="F2021" s="54">
        <v>100755000</v>
      </c>
      <c r="G2021" s="54">
        <v>89330200</v>
      </c>
      <c r="H2021" s="54">
        <v>78102600</v>
      </c>
      <c r="I2021" s="54">
        <v>67126000</v>
      </c>
      <c r="J2021" s="54">
        <v>56352900</v>
      </c>
      <c r="K2021" s="54">
        <v>45900900</v>
      </c>
      <c r="L2021" s="54">
        <v>35851000</v>
      </c>
      <c r="M2021" s="54">
        <v>26263000</v>
      </c>
      <c r="N2021" s="54">
        <v>17269700</v>
      </c>
      <c r="O2021" s="54">
        <v>9166310</v>
      </c>
      <c r="P2021" s="54">
        <v>9900770</v>
      </c>
      <c r="Q2021" s="54">
        <v>10701600</v>
      </c>
      <c r="R2021" s="54">
        <v>11469600</v>
      </c>
      <c r="S2021" s="54">
        <v>10647900</v>
      </c>
      <c r="T2021" s="54">
        <v>9755910</v>
      </c>
      <c r="U2021" s="54">
        <v>8818890</v>
      </c>
      <c r="V2021" s="54">
        <v>7864730</v>
      </c>
      <c r="W2021" s="54">
        <v>6914310</v>
      </c>
      <c r="X2021" s="54">
        <v>5935600</v>
      </c>
      <c r="Y2021" s="54">
        <v>4933960</v>
      </c>
      <c r="Z2021" s="54">
        <v>3918750</v>
      </c>
      <c r="AA2021" s="54">
        <v>2911570</v>
      </c>
      <c r="AB2021" s="54">
        <v>1930980</v>
      </c>
      <c r="AC2021" s="54">
        <v>1033430</v>
      </c>
      <c r="AD2021">
        <v>320829</v>
      </c>
      <c r="AE2021">
        <v>0</v>
      </c>
      <c r="AF2021">
        <v>0</v>
      </c>
      <c r="AG2021">
        <v>0</v>
      </c>
      <c r="AH2021">
        <v>0</v>
      </c>
    </row>
    <row r="2022" spans="1:34" x14ac:dyDescent="0.3">
      <c r="A2022" t="s">
        <v>2399</v>
      </c>
      <c r="B2022" t="s">
        <v>378</v>
      </c>
      <c r="C2022" s="54">
        <v>4646990000</v>
      </c>
      <c r="D2022" s="54">
        <v>4588230000</v>
      </c>
      <c r="E2022" s="54">
        <v>4513240000</v>
      </c>
      <c r="F2022" s="54">
        <v>4429930000</v>
      </c>
      <c r="G2022" s="54">
        <v>4337140000</v>
      </c>
      <c r="H2022" s="54">
        <v>4232100000</v>
      </c>
      <c r="I2022" s="54">
        <v>4104000000</v>
      </c>
      <c r="J2022" s="54">
        <v>3946030000</v>
      </c>
      <c r="K2022" s="54">
        <v>3789660000</v>
      </c>
      <c r="L2022" s="54">
        <v>3634270000</v>
      </c>
      <c r="M2022" s="54">
        <v>3479760000</v>
      </c>
      <c r="N2022" s="54">
        <v>3326950000</v>
      </c>
      <c r="O2022" s="54">
        <v>3177940000</v>
      </c>
      <c r="P2022" s="54">
        <v>3044380000</v>
      </c>
      <c r="Q2022" s="54">
        <v>2907950000</v>
      </c>
      <c r="R2022" s="54">
        <v>2786740000</v>
      </c>
      <c r="S2022" s="54">
        <v>2518010000</v>
      </c>
      <c r="T2022" s="54">
        <v>2262880000</v>
      </c>
      <c r="U2022" s="54">
        <v>2023700000</v>
      </c>
      <c r="V2022" s="54">
        <v>1796240000</v>
      </c>
      <c r="W2022" s="54">
        <v>1576790000</v>
      </c>
      <c r="X2022" s="54">
        <v>1365360000</v>
      </c>
      <c r="Y2022" s="54">
        <v>1160180000</v>
      </c>
      <c r="Z2022" s="54">
        <v>959952000</v>
      </c>
      <c r="AA2022" s="54">
        <v>763896000</v>
      </c>
      <c r="AB2022" s="54">
        <v>569914000</v>
      </c>
      <c r="AC2022" s="54">
        <v>377938000</v>
      </c>
      <c r="AD2022" s="54">
        <v>187958000</v>
      </c>
      <c r="AE2022">
        <v>0</v>
      </c>
      <c r="AF2022">
        <v>0</v>
      </c>
      <c r="AG2022">
        <v>0</v>
      </c>
      <c r="AH2022">
        <v>0</v>
      </c>
    </row>
    <row r="2023" spans="1:34" x14ac:dyDescent="0.3">
      <c r="A2023" t="s">
        <v>2400</v>
      </c>
      <c r="B2023" t="s">
        <v>378</v>
      </c>
      <c r="C2023" s="54">
        <v>2030800</v>
      </c>
      <c r="D2023" s="54">
        <v>1855010</v>
      </c>
      <c r="E2023" s="54">
        <v>1679920</v>
      </c>
      <c r="F2023" s="54">
        <v>1506390</v>
      </c>
      <c r="G2023" s="54">
        <v>1335580</v>
      </c>
      <c r="H2023" s="54">
        <v>1167710</v>
      </c>
      <c r="I2023" s="54">
        <v>1003600</v>
      </c>
      <c r="J2023">
        <v>842532</v>
      </c>
      <c r="K2023">
        <v>686264</v>
      </c>
      <c r="L2023">
        <v>536008</v>
      </c>
      <c r="M2023">
        <v>392659</v>
      </c>
      <c r="N2023">
        <v>258200</v>
      </c>
      <c r="O2023">
        <v>137045</v>
      </c>
      <c r="P2023">
        <v>148026</v>
      </c>
      <c r="Q2023">
        <v>159999</v>
      </c>
      <c r="R2023">
        <v>171482</v>
      </c>
      <c r="S2023">
        <v>159197</v>
      </c>
      <c r="T2023">
        <v>145861</v>
      </c>
      <c r="U2023">
        <v>131851</v>
      </c>
      <c r="V2023">
        <v>117586</v>
      </c>
      <c r="W2023">
        <v>103376</v>
      </c>
      <c r="X2023">
        <v>88743.2</v>
      </c>
      <c r="Y2023">
        <v>73767.600000000006</v>
      </c>
      <c r="Z2023">
        <v>58589.3</v>
      </c>
      <c r="AA2023">
        <v>43530.9</v>
      </c>
      <c r="AB2023">
        <v>28870.1</v>
      </c>
      <c r="AC2023">
        <v>15450.9</v>
      </c>
      <c r="AD2023">
        <v>4796.71</v>
      </c>
      <c r="AE2023">
        <v>0</v>
      </c>
      <c r="AF2023">
        <v>0</v>
      </c>
      <c r="AG2023">
        <v>0</v>
      </c>
      <c r="AH2023">
        <v>0</v>
      </c>
    </row>
    <row r="2024" spans="1:34" x14ac:dyDescent="0.3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3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3">
      <c r="A2026" t="s">
        <v>2403</v>
      </c>
      <c r="B2026" t="s">
        <v>378</v>
      </c>
      <c r="C2026" s="54">
        <v>232628000</v>
      </c>
      <c r="D2026" s="54">
        <v>211218000</v>
      </c>
      <c r="E2026" s="54">
        <v>189872000</v>
      </c>
      <c r="F2026" s="54">
        <v>168690000</v>
      </c>
      <c r="G2026" s="54">
        <v>147725000</v>
      </c>
      <c r="H2026" s="54">
        <v>126981000</v>
      </c>
      <c r="I2026" s="54">
        <v>106570000</v>
      </c>
      <c r="J2026" s="54">
        <v>86501900</v>
      </c>
      <c r="K2026" s="54">
        <v>66849500</v>
      </c>
      <c r="L2026" s="54">
        <v>47756400</v>
      </c>
      <c r="M2026" s="54">
        <v>29394400</v>
      </c>
      <c r="N2026" s="54">
        <v>12261100</v>
      </c>
      <c r="O2026">
        <v>67662.5</v>
      </c>
      <c r="P2026">
        <v>69380.899999999994</v>
      </c>
      <c r="Q2026">
        <v>71115.199999999997</v>
      </c>
      <c r="R2026">
        <v>73817.600000000006</v>
      </c>
      <c r="S2026">
        <v>63698.9</v>
      </c>
      <c r="T2026">
        <v>54278</v>
      </c>
      <c r="U2026">
        <v>45564.3</v>
      </c>
      <c r="V2026">
        <v>37570</v>
      </c>
      <c r="W2026">
        <v>30305.599999999999</v>
      </c>
      <c r="X2026">
        <v>23782.799999999999</v>
      </c>
      <c r="Y2026">
        <v>18015.5</v>
      </c>
      <c r="Z2026">
        <v>13018.2</v>
      </c>
      <c r="AA2026">
        <v>8463.26</v>
      </c>
      <c r="AB2026">
        <v>4862.49</v>
      </c>
      <c r="AC2026">
        <v>2237.21</v>
      </c>
      <c r="AD2026">
        <v>609.726</v>
      </c>
      <c r="AE2026">
        <v>0</v>
      </c>
      <c r="AF2026">
        <v>0</v>
      </c>
      <c r="AG2026">
        <v>0</v>
      </c>
      <c r="AH2026">
        <v>0</v>
      </c>
    </row>
    <row r="2027" spans="1:34" x14ac:dyDescent="0.3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3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3">
      <c r="A2029" t="s">
        <v>2406</v>
      </c>
      <c r="B2029" t="s">
        <v>378</v>
      </c>
      <c r="C2029" s="54">
        <v>1085590</v>
      </c>
      <c r="D2029">
        <v>919680</v>
      </c>
      <c r="E2029">
        <v>858702</v>
      </c>
      <c r="F2029">
        <v>782925</v>
      </c>
      <c r="G2029">
        <v>701561</v>
      </c>
      <c r="H2029">
        <v>621648</v>
      </c>
      <c r="I2029">
        <v>542833</v>
      </c>
      <c r="J2029">
        <v>467688</v>
      </c>
      <c r="K2029">
        <v>395228</v>
      </c>
      <c r="L2029">
        <v>325916</v>
      </c>
      <c r="M2029">
        <v>262827</v>
      </c>
      <c r="N2029">
        <v>204856</v>
      </c>
      <c r="O2029">
        <v>153310</v>
      </c>
      <c r="P2029">
        <v>108534</v>
      </c>
      <c r="Q2029">
        <v>109971</v>
      </c>
      <c r="R2029">
        <v>113678</v>
      </c>
      <c r="S2029">
        <v>116165</v>
      </c>
      <c r="T2029">
        <v>118716</v>
      </c>
      <c r="U2029">
        <v>119871</v>
      </c>
      <c r="V2029">
        <v>122784</v>
      </c>
      <c r="W2029">
        <v>125881</v>
      </c>
      <c r="X2029">
        <v>129058</v>
      </c>
      <c r="Y2029">
        <v>132296</v>
      </c>
      <c r="Z2029">
        <v>135547</v>
      </c>
      <c r="AA2029">
        <v>137203</v>
      </c>
      <c r="AB2029">
        <v>138883</v>
      </c>
      <c r="AC2029">
        <v>142182</v>
      </c>
      <c r="AD2029">
        <v>145478</v>
      </c>
      <c r="AE2029">
        <v>148783</v>
      </c>
      <c r="AF2029">
        <v>152076</v>
      </c>
      <c r="AG2029">
        <v>155417</v>
      </c>
      <c r="AH2029">
        <v>158771</v>
      </c>
    </row>
    <row r="2030" spans="1:34" x14ac:dyDescent="0.3">
      <c r="A2030" t="s">
        <v>2407</v>
      </c>
      <c r="B2030" t="s">
        <v>378</v>
      </c>
      <c r="C2030" s="54">
        <v>23672700000</v>
      </c>
      <c r="D2030" s="54">
        <v>21572900000</v>
      </c>
      <c r="E2030" s="54">
        <v>21782200000</v>
      </c>
      <c r="F2030" s="54">
        <v>21678200000</v>
      </c>
      <c r="G2030" s="54">
        <v>21311800000</v>
      </c>
      <c r="H2030" s="54">
        <v>20913000000</v>
      </c>
      <c r="I2030" s="54">
        <v>20447300000</v>
      </c>
      <c r="J2030" s="54">
        <v>19984200000</v>
      </c>
      <c r="K2030" s="54">
        <v>19477300000</v>
      </c>
      <c r="L2030" s="54">
        <v>18916800000</v>
      </c>
      <c r="M2030" s="54">
        <v>18284300000</v>
      </c>
      <c r="N2030" s="54">
        <v>17612100000</v>
      </c>
      <c r="O2030" s="54">
        <v>16970000000</v>
      </c>
      <c r="P2030" s="54">
        <v>16364100000</v>
      </c>
      <c r="Q2030" s="54">
        <v>16442300000</v>
      </c>
      <c r="R2030" s="54">
        <v>16516200000</v>
      </c>
      <c r="S2030" s="54">
        <v>16603800000</v>
      </c>
      <c r="T2030" s="54">
        <v>16691700000</v>
      </c>
      <c r="U2030" s="54">
        <v>16809700000</v>
      </c>
      <c r="V2030" s="54">
        <v>16976900000</v>
      </c>
      <c r="W2030" s="54">
        <v>17185800000</v>
      </c>
      <c r="X2030" s="54">
        <v>17411600000</v>
      </c>
      <c r="Y2030" s="54">
        <v>17649600000</v>
      </c>
      <c r="Z2030" s="54">
        <v>17898200000</v>
      </c>
      <c r="AA2030" s="54">
        <v>18149300000</v>
      </c>
      <c r="AB2030" s="54">
        <v>18407700000</v>
      </c>
      <c r="AC2030" s="54">
        <v>18666600000</v>
      </c>
      <c r="AD2030" s="54">
        <v>18922100000</v>
      </c>
      <c r="AE2030" s="54">
        <v>19184700000</v>
      </c>
      <c r="AF2030" s="54">
        <v>19446000000</v>
      </c>
      <c r="AG2030" s="54">
        <v>19715300000</v>
      </c>
      <c r="AH2030" s="54">
        <v>19982500000</v>
      </c>
    </row>
    <row r="2031" spans="1:34" x14ac:dyDescent="0.3">
      <c r="A2031" t="s">
        <v>2408</v>
      </c>
      <c r="B2031" t="s">
        <v>378</v>
      </c>
      <c r="C2031" s="54">
        <v>97215300</v>
      </c>
      <c r="D2031" s="54">
        <v>158295000</v>
      </c>
      <c r="E2031" s="54">
        <v>236150000</v>
      </c>
      <c r="F2031" s="54">
        <v>317423000</v>
      </c>
      <c r="G2031" s="54">
        <v>397808000</v>
      </c>
      <c r="H2031" s="54">
        <v>479164000</v>
      </c>
      <c r="I2031" s="54">
        <v>560530000</v>
      </c>
      <c r="J2031" s="54">
        <v>643579000</v>
      </c>
      <c r="K2031" s="54">
        <v>727127000</v>
      </c>
      <c r="L2031" s="54">
        <v>810183000</v>
      </c>
      <c r="M2031" s="54">
        <v>890784000</v>
      </c>
      <c r="N2031" s="54">
        <v>969152000</v>
      </c>
      <c r="O2031" s="54">
        <v>1049550000</v>
      </c>
      <c r="P2031" s="54">
        <v>1132340000</v>
      </c>
      <c r="Q2031" s="54">
        <v>1132460000</v>
      </c>
      <c r="R2031" s="54">
        <v>1130770000</v>
      </c>
      <c r="S2031" s="54">
        <v>1132240000</v>
      </c>
      <c r="T2031" s="54">
        <v>1133480000</v>
      </c>
      <c r="U2031" s="54">
        <v>1137790000</v>
      </c>
      <c r="V2031" s="54">
        <v>1147030000</v>
      </c>
      <c r="W2031" s="54">
        <v>1159960000</v>
      </c>
      <c r="X2031" s="54">
        <v>1175200000</v>
      </c>
      <c r="Y2031" s="54">
        <v>1191550000</v>
      </c>
      <c r="Z2031" s="54">
        <v>1209320000</v>
      </c>
      <c r="AA2031" s="54">
        <v>1228110000</v>
      </c>
      <c r="AB2031" s="54">
        <v>1248410000</v>
      </c>
      <c r="AC2031" s="54">
        <v>1268170000</v>
      </c>
      <c r="AD2031" s="54">
        <v>1287420000</v>
      </c>
      <c r="AE2031" s="54">
        <v>1307240000</v>
      </c>
      <c r="AF2031" s="54">
        <v>1326910000</v>
      </c>
      <c r="AG2031" s="54">
        <v>1346640000</v>
      </c>
      <c r="AH2031" s="54">
        <v>1366730000</v>
      </c>
    </row>
    <row r="2032" spans="1:34" x14ac:dyDescent="0.3">
      <c r="A2032" t="s">
        <v>2409</v>
      </c>
      <c r="B2032" t="s">
        <v>378</v>
      </c>
      <c r="C2032" s="54">
        <v>927587000</v>
      </c>
      <c r="D2032" s="54">
        <v>845309000</v>
      </c>
      <c r="E2032" s="54">
        <v>853513000</v>
      </c>
      <c r="F2032" s="54">
        <v>849435000</v>
      </c>
      <c r="G2032" s="54">
        <v>835080000</v>
      </c>
      <c r="H2032" s="54">
        <v>819455000</v>
      </c>
      <c r="I2032" s="54">
        <v>801207000</v>
      </c>
      <c r="J2032" s="54">
        <v>783061000</v>
      </c>
      <c r="K2032" s="54">
        <v>763198000</v>
      </c>
      <c r="L2032" s="54">
        <v>741233000</v>
      </c>
      <c r="M2032" s="54">
        <v>716450000</v>
      </c>
      <c r="N2032" s="54">
        <v>690111000</v>
      </c>
      <c r="O2032" s="54">
        <v>664952000</v>
      </c>
      <c r="P2032" s="54">
        <v>641213000</v>
      </c>
      <c r="Q2032" s="54">
        <v>644274000</v>
      </c>
      <c r="R2032" s="54">
        <v>647170000</v>
      </c>
      <c r="S2032" s="54">
        <v>650605000</v>
      </c>
      <c r="T2032" s="54">
        <v>654051000</v>
      </c>
      <c r="U2032" s="54">
        <v>658674000</v>
      </c>
      <c r="V2032" s="54">
        <v>665227000</v>
      </c>
      <c r="W2032" s="54">
        <v>673412000</v>
      </c>
      <c r="X2032" s="54">
        <v>682263000</v>
      </c>
      <c r="Y2032" s="54">
        <v>691589000</v>
      </c>
      <c r="Z2032" s="54">
        <v>701328000</v>
      </c>
      <c r="AA2032" s="54">
        <v>711171000</v>
      </c>
      <c r="AB2032" s="54">
        <v>721297000</v>
      </c>
      <c r="AC2032" s="54">
        <v>731442000</v>
      </c>
      <c r="AD2032" s="54">
        <v>741454000</v>
      </c>
      <c r="AE2032" s="54">
        <v>751744000</v>
      </c>
      <c r="AF2032" s="54">
        <v>761983000</v>
      </c>
      <c r="AG2032" s="54">
        <v>772535000</v>
      </c>
      <c r="AH2032" s="54">
        <v>783008000</v>
      </c>
    </row>
    <row r="2033" spans="1:34" x14ac:dyDescent="0.3">
      <c r="A2033" t="s">
        <v>2410</v>
      </c>
      <c r="B2033" t="s">
        <v>378</v>
      </c>
      <c r="C2033" s="54">
        <v>1453470</v>
      </c>
      <c r="D2033" s="54">
        <v>2366660</v>
      </c>
      <c r="E2033" s="54">
        <v>3530690</v>
      </c>
      <c r="F2033" s="54">
        <v>4745790</v>
      </c>
      <c r="G2033" s="54">
        <v>5947620</v>
      </c>
      <c r="H2033" s="54">
        <v>7163980</v>
      </c>
      <c r="I2033" s="54">
        <v>8380480</v>
      </c>
      <c r="J2033" s="54">
        <v>9622150</v>
      </c>
      <c r="K2033" s="54">
        <v>10871300</v>
      </c>
      <c r="L2033" s="54">
        <v>12113000</v>
      </c>
      <c r="M2033" s="54">
        <v>13318100</v>
      </c>
      <c r="N2033" s="54">
        <v>14489800</v>
      </c>
      <c r="O2033" s="54">
        <v>15691700</v>
      </c>
      <c r="P2033" s="54">
        <v>16929600</v>
      </c>
      <c r="Q2033" s="54">
        <v>16931400</v>
      </c>
      <c r="R2033" s="54">
        <v>16906200</v>
      </c>
      <c r="S2033" s="54">
        <v>16928200</v>
      </c>
      <c r="T2033" s="54">
        <v>16946600</v>
      </c>
      <c r="U2033" s="54">
        <v>17011100</v>
      </c>
      <c r="V2033" s="54">
        <v>17149200</v>
      </c>
      <c r="W2033" s="54">
        <v>17342600</v>
      </c>
      <c r="X2033" s="54">
        <v>17570400</v>
      </c>
      <c r="Y2033" s="54">
        <v>17814800</v>
      </c>
      <c r="Z2033" s="54">
        <v>18080500</v>
      </c>
      <c r="AA2033" s="54">
        <v>18361500</v>
      </c>
      <c r="AB2033" s="54">
        <v>18664900</v>
      </c>
      <c r="AC2033" s="54">
        <v>18960400</v>
      </c>
      <c r="AD2033" s="54">
        <v>19248200</v>
      </c>
      <c r="AE2033" s="54">
        <v>19544600</v>
      </c>
      <c r="AF2033" s="54">
        <v>19838600</v>
      </c>
      <c r="AG2033" s="54">
        <v>20133700</v>
      </c>
      <c r="AH2033" s="54">
        <v>20433900</v>
      </c>
    </row>
    <row r="2034" spans="1:34" x14ac:dyDescent="0.3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3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3">
      <c r="A2036" t="s">
        <v>2413</v>
      </c>
      <c r="B2036" t="s">
        <v>378</v>
      </c>
      <c r="C2036" s="54">
        <v>208043000</v>
      </c>
      <c r="D2036" s="54">
        <v>172066000</v>
      </c>
      <c r="E2036" s="54">
        <v>155446000</v>
      </c>
      <c r="F2036" s="54">
        <v>136133000</v>
      </c>
      <c r="G2036" s="54">
        <v>115556000</v>
      </c>
      <c r="H2036" s="54">
        <v>95709900</v>
      </c>
      <c r="I2036" s="54">
        <v>76712900</v>
      </c>
      <c r="J2036" s="54">
        <v>59131100</v>
      </c>
      <c r="K2036" s="54">
        <v>43053100</v>
      </c>
      <c r="L2036" s="54">
        <v>28829900</v>
      </c>
      <c r="M2036" s="54">
        <v>16921400</v>
      </c>
      <c r="N2036" s="54">
        <v>7837420</v>
      </c>
      <c r="O2036" s="54">
        <v>204594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</row>
    <row r="2037" spans="1:34" x14ac:dyDescent="0.3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3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3">
      <c r="A2039" t="s">
        <v>2416</v>
      </c>
      <c r="B2039" t="s">
        <v>378</v>
      </c>
      <c r="C2039" s="54">
        <v>351586000</v>
      </c>
      <c r="D2039" s="54">
        <v>319218000</v>
      </c>
      <c r="E2039" s="54">
        <v>287666000</v>
      </c>
      <c r="F2039" s="54">
        <v>256698000</v>
      </c>
      <c r="G2039" s="54">
        <v>226524000</v>
      </c>
      <c r="H2039" s="54">
        <v>197180000</v>
      </c>
      <c r="I2039" s="54">
        <v>168816000</v>
      </c>
      <c r="J2039" s="54">
        <v>141326000</v>
      </c>
      <c r="K2039" s="54">
        <v>115490000</v>
      </c>
      <c r="L2039" s="54">
        <v>91607000</v>
      </c>
      <c r="M2039" s="54">
        <v>69849700</v>
      </c>
      <c r="N2039" s="54">
        <v>50422600</v>
      </c>
      <c r="O2039" s="54">
        <v>33752700</v>
      </c>
      <c r="P2039" s="54">
        <v>34493200</v>
      </c>
      <c r="Q2039" s="54">
        <v>35675100</v>
      </c>
      <c r="R2039" s="54">
        <v>37161000</v>
      </c>
      <c r="S2039" s="54">
        <v>32760900</v>
      </c>
      <c r="T2039" s="54">
        <v>28558800</v>
      </c>
      <c r="U2039" s="54">
        <v>24637300</v>
      </c>
      <c r="V2039" s="54">
        <v>20998900</v>
      </c>
      <c r="W2039" s="54">
        <v>17780900</v>
      </c>
      <c r="X2039" s="54">
        <v>14697000</v>
      </c>
      <c r="Y2039" s="54">
        <v>11718200</v>
      </c>
      <c r="Z2039" s="54">
        <v>8899530</v>
      </c>
      <c r="AA2039" s="54">
        <v>6306220</v>
      </c>
      <c r="AB2039" s="54">
        <v>3939930</v>
      </c>
      <c r="AC2039" s="54">
        <v>1955050</v>
      </c>
      <c r="AD2039">
        <v>552724</v>
      </c>
      <c r="AE2039">
        <v>0</v>
      </c>
      <c r="AF2039">
        <v>0</v>
      </c>
      <c r="AG2039">
        <v>0</v>
      </c>
      <c r="AH2039">
        <v>0</v>
      </c>
    </row>
    <row r="2040" spans="1:34" x14ac:dyDescent="0.3">
      <c r="A2040" t="s">
        <v>2417</v>
      </c>
      <c r="B2040" t="s">
        <v>378</v>
      </c>
      <c r="C2040" s="54">
        <v>4775210000000</v>
      </c>
      <c r="D2040" s="54">
        <v>4714830000000</v>
      </c>
      <c r="E2040" s="54">
        <v>4637770000000</v>
      </c>
      <c r="F2040" s="54">
        <v>4552160000000</v>
      </c>
      <c r="G2040" s="54">
        <v>4456810000000</v>
      </c>
      <c r="H2040" s="54">
        <v>4348870000000</v>
      </c>
      <c r="I2040" s="54">
        <v>4217240000000</v>
      </c>
      <c r="J2040" s="54">
        <v>4054910000000</v>
      </c>
      <c r="K2040" s="54">
        <v>3894220000000</v>
      </c>
      <c r="L2040" s="54">
        <v>3734540000000</v>
      </c>
      <c r="M2040" s="54">
        <v>3575770000000</v>
      </c>
      <c r="N2040" s="54">
        <v>3418740000000</v>
      </c>
      <c r="O2040" s="54">
        <v>3265620000000</v>
      </c>
      <c r="P2040" s="54">
        <v>3128380000000</v>
      </c>
      <c r="Q2040" s="54">
        <v>2988170000000</v>
      </c>
      <c r="R2040" s="54">
        <v>2863630000000</v>
      </c>
      <c r="S2040" s="54">
        <v>2587480000000</v>
      </c>
      <c r="T2040" s="54">
        <v>2325310000000</v>
      </c>
      <c r="U2040" s="54">
        <v>2079530000000</v>
      </c>
      <c r="V2040" s="54">
        <v>1845790000000</v>
      </c>
      <c r="W2040" s="54">
        <v>1620290000000</v>
      </c>
      <c r="X2040" s="54">
        <v>1403030000000</v>
      </c>
      <c r="Y2040" s="54">
        <v>1192190000000</v>
      </c>
      <c r="Z2040" s="54">
        <v>986434000000</v>
      </c>
      <c r="AA2040" s="54">
        <v>784970000000</v>
      </c>
      <c r="AB2040" s="54">
        <v>585636000000</v>
      </c>
      <c r="AC2040" s="54">
        <v>388364000000</v>
      </c>
      <c r="AD2040" s="54">
        <v>193143000000</v>
      </c>
      <c r="AE2040">
        <v>0</v>
      </c>
      <c r="AF2040">
        <v>0</v>
      </c>
      <c r="AG2040">
        <v>0</v>
      </c>
      <c r="AH2040">
        <v>0</v>
      </c>
    </row>
    <row r="2041" spans="1:34" x14ac:dyDescent="0.3">
      <c r="A2041" t="s">
        <v>2418</v>
      </c>
      <c r="B2041" t="s">
        <v>378</v>
      </c>
      <c r="C2041" s="54">
        <v>2838210000</v>
      </c>
      <c r="D2041" s="54">
        <v>2592510000</v>
      </c>
      <c r="E2041" s="54">
        <v>2347820000</v>
      </c>
      <c r="F2041" s="54">
        <v>2105300000</v>
      </c>
      <c r="G2041" s="54">
        <v>1866570000</v>
      </c>
      <c r="H2041" s="54">
        <v>1631970000</v>
      </c>
      <c r="I2041" s="54">
        <v>1402610000</v>
      </c>
      <c r="J2041" s="54">
        <v>1177500000</v>
      </c>
      <c r="K2041" s="54">
        <v>959107000</v>
      </c>
      <c r="L2041" s="54">
        <v>749112000</v>
      </c>
      <c r="M2041" s="54">
        <v>548770000</v>
      </c>
      <c r="N2041" s="54">
        <v>360854000</v>
      </c>
      <c r="O2041" s="54">
        <v>191532000</v>
      </c>
      <c r="P2041" s="54">
        <v>206878000</v>
      </c>
      <c r="Q2041" s="54">
        <v>223611000</v>
      </c>
      <c r="R2041" s="54">
        <v>239659000</v>
      </c>
      <c r="S2041" s="54">
        <v>222490000</v>
      </c>
      <c r="T2041" s="54">
        <v>203851000</v>
      </c>
      <c r="U2041" s="54">
        <v>184272000</v>
      </c>
      <c r="V2041" s="54">
        <v>164335000</v>
      </c>
      <c r="W2041" s="54">
        <v>144476000</v>
      </c>
      <c r="X2041" s="54">
        <v>124025000</v>
      </c>
      <c r="Y2041" s="54">
        <v>103096000</v>
      </c>
      <c r="Z2041" s="54">
        <v>81883000</v>
      </c>
      <c r="AA2041" s="54">
        <v>60837700</v>
      </c>
      <c r="AB2041" s="54">
        <v>40348100</v>
      </c>
      <c r="AC2041" s="54">
        <v>21593800</v>
      </c>
      <c r="AD2041" s="54">
        <v>6703770</v>
      </c>
      <c r="AE2041">
        <v>0</v>
      </c>
      <c r="AF2041">
        <v>0</v>
      </c>
      <c r="AG2041">
        <v>0</v>
      </c>
      <c r="AH2041">
        <v>0</v>
      </c>
    </row>
    <row r="2042" spans="1:34" x14ac:dyDescent="0.3">
      <c r="A2042" t="s">
        <v>2419</v>
      </c>
      <c r="B2042" t="s">
        <v>378</v>
      </c>
      <c r="C2042" s="54">
        <v>257380000000</v>
      </c>
      <c r="D2042" s="54">
        <v>254125000000</v>
      </c>
      <c r="E2042" s="54">
        <v>249972000000</v>
      </c>
      <c r="F2042" s="54">
        <v>245357000000</v>
      </c>
      <c r="G2042" s="54">
        <v>240219000000</v>
      </c>
      <c r="H2042" s="54">
        <v>234401000000</v>
      </c>
      <c r="I2042" s="54">
        <v>227306000000</v>
      </c>
      <c r="J2042" s="54">
        <v>218556000000</v>
      </c>
      <c r="K2042" s="54">
        <v>209895000000</v>
      </c>
      <c r="L2042" s="54">
        <v>201289000000</v>
      </c>
      <c r="M2042" s="54">
        <v>192731000000</v>
      </c>
      <c r="N2042" s="54">
        <v>184267000000</v>
      </c>
      <c r="O2042" s="54">
        <v>176015000000</v>
      </c>
      <c r="P2042" s="54">
        <v>168617000000</v>
      </c>
      <c r="Q2042" s="54">
        <v>161060000000</v>
      </c>
      <c r="R2042" s="54">
        <v>154348000000</v>
      </c>
      <c r="S2042" s="54">
        <v>139463000000</v>
      </c>
      <c r="T2042" s="54">
        <v>125333000000</v>
      </c>
      <c r="U2042" s="54">
        <v>112085000000</v>
      </c>
      <c r="V2042" s="54">
        <v>99487000000</v>
      </c>
      <c r="W2042" s="54">
        <v>87332800000</v>
      </c>
      <c r="X2042" s="54">
        <v>75622500000</v>
      </c>
      <c r="Y2042" s="54">
        <v>64258100000</v>
      </c>
      <c r="Z2042" s="54">
        <v>53168200000</v>
      </c>
      <c r="AA2042" s="54">
        <v>42309400000</v>
      </c>
      <c r="AB2042" s="54">
        <v>31565400000</v>
      </c>
      <c r="AC2042" s="54">
        <v>20932600000</v>
      </c>
      <c r="AD2042" s="54">
        <v>10410300000</v>
      </c>
      <c r="AE2042">
        <v>0</v>
      </c>
      <c r="AF2042">
        <v>0</v>
      </c>
      <c r="AG2042">
        <v>0</v>
      </c>
      <c r="AH2042">
        <v>0</v>
      </c>
    </row>
    <row r="2043" spans="1:34" x14ac:dyDescent="0.3">
      <c r="A2043" t="s">
        <v>2420</v>
      </c>
      <c r="B2043" t="s">
        <v>378</v>
      </c>
      <c r="C2043" s="54">
        <v>42029300</v>
      </c>
      <c r="D2043" s="54">
        <v>38391000</v>
      </c>
      <c r="E2043" s="54">
        <v>34767400</v>
      </c>
      <c r="F2043" s="54">
        <v>31176200</v>
      </c>
      <c r="G2043" s="54">
        <v>27640900</v>
      </c>
      <c r="H2043" s="54">
        <v>24166800</v>
      </c>
      <c r="I2043" s="54">
        <v>20770400</v>
      </c>
      <c r="J2043" s="54">
        <v>17436900</v>
      </c>
      <c r="K2043" s="54">
        <v>14202800</v>
      </c>
      <c r="L2043" s="54">
        <v>11093200</v>
      </c>
      <c r="M2043" s="54">
        <v>8126420</v>
      </c>
      <c r="N2043" s="54">
        <v>5343670</v>
      </c>
      <c r="O2043" s="54">
        <v>2836280</v>
      </c>
      <c r="P2043" s="54">
        <v>3063540</v>
      </c>
      <c r="Q2043" s="54">
        <v>3311330</v>
      </c>
      <c r="R2043" s="54">
        <v>3548970</v>
      </c>
      <c r="S2043" s="54">
        <v>3294730</v>
      </c>
      <c r="T2043" s="54">
        <v>3018710</v>
      </c>
      <c r="U2043" s="54">
        <v>2728780</v>
      </c>
      <c r="V2043" s="54">
        <v>2433540</v>
      </c>
      <c r="W2043" s="54">
        <v>2139460</v>
      </c>
      <c r="X2043" s="54">
        <v>1836620</v>
      </c>
      <c r="Y2043" s="54">
        <v>1526690</v>
      </c>
      <c r="Z2043" s="54">
        <v>1212560</v>
      </c>
      <c r="AA2043">
        <v>900910</v>
      </c>
      <c r="AB2043">
        <v>597492</v>
      </c>
      <c r="AC2043">
        <v>319769</v>
      </c>
      <c r="AD2043">
        <v>99272.2</v>
      </c>
      <c r="AE2043">
        <v>0</v>
      </c>
      <c r="AF2043">
        <v>0</v>
      </c>
      <c r="AG2043">
        <v>0</v>
      </c>
      <c r="AH2043">
        <v>0</v>
      </c>
    </row>
    <row r="2044" spans="1:34" x14ac:dyDescent="0.3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3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3">
      <c r="A2046" t="s">
        <v>2423</v>
      </c>
      <c r="B2046" t="s">
        <v>378</v>
      </c>
      <c r="C2046" s="54">
        <v>3074240000</v>
      </c>
      <c r="D2046" s="54">
        <v>2791290000</v>
      </c>
      <c r="E2046" s="54">
        <v>2509200000</v>
      </c>
      <c r="F2046" s="54">
        <v>2229280000</v>
      </c>
      <c r="G2046" s="54">
        <v>1952220000</v>
      </c>
      <c r="H2046" s="54">
        <v>1678080000</v>
      </c>
      <c r="I2046" s="54">
        <v>1408350000</v>
      </c>
      <c r="J2046" s="54">
        <v>1143140000</v>
      </c>
      <c r="K2046" s="54">
        <v>883431000</v>
      </c>
      <c r="L2046" s="54">
        <v>631111000</v>
      </c>
      <c r="M2046" s="54">
        <v>388453000</v>
      </c>
      <c r="N2046" s="54">
        <v>162033000</v>
      </c>
      <c r="O2046">
        <v>894175</v>
      </c>
      <c r="P2046">
        <v>916883</v>
      </c>
      <c r="Q2046">
        <v>939803</v>
      </c>
      <c r="R2046">
        <v>975516</v>
      </c>
      <c r="S2046">
        <v>841795</v>
      </c>
      <c r="T2046">
        <v>717295</v>
      </c>
      <c r="U2046">
        <v>602141</v>
      </c>
      <c r="V2046">
        <v>496496</v>
      </c>
      <c r="W2046">
        <v>400495</v>
      </c>
      <c r="X2046">
        <v>314294</v>
      </c>
      <c r="Y2046">
        <v>238078</v>
      </c>
      <c r="Z2046">
        <v>172038</v>
      </c>
      <c r="AA2046">
        <v>111844</v>
      </c>
      <c r="AB2046">
        <v>64258.9</v>
      </c>
      <c r="AC2046">
        <v>29565.200000000001</v>
      </c>
      <c r="AD2046">
        <v>8057.66</v>
      </c>
      <c r="AE2046">
        <v>0</v>
      </c>
      <c r="AF2046">
        <v>0</v>
      </c>
      <c r="AG2046">
        <v>0</v>
      </c>
      <c r="AH2046">
        <v>0</v>
      </c>
    </row>
    <row r="2047" spans="1:34" x14ac:dyDescent="0.3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3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3">
      <c r="A2049" t="s">
        <v>2426</v>
      </c>
      <c r="B2049" t="s">
        <v>378</v>
      </c>
      <c r="C2049" s="54">
        <v>100888000</v>
      </c>
      <c r="D2049" s="54">
        <v>85470000</v>
      </c>
      <c r="E2049" s="54">
        <v>79803000</v>
      </c>
      <c r="F2049" s="54">
        <v>72760700</v>
      </c>
      <c r="G2049" s="54">
        <v>65199200</v>
      </c>
      <c r="H2049" s="54">
        <v>57772500</v>
      </c>
      <c r="I2049" s="54">
        <v>50447900</v>
      </c>
      <c r="J2049" s="54">
        <v>43464400</v>
      </c>
      <c r="K2049" s="54">
        <v>36730400</v>
      </c>
      <c r="L2049" s="54">
        <v>30288800</v>
      </c>
      <c r="M2049" s="54">
        <v>24425600</v>
      </c>
      <c r="N2049" s="54">
        <v>19038200</v>
      </c>
      <c r="O2049" s="54">
        <v>14247800</v>
      </c>
      <c r="P2049" s="54">
        <v>10086500</v>
      </c>
      <c r="Q2049" s="54">
        <v>10220100</v>
      </c>
      <c r="R2049" s="54">
        <v>10564600</v>
      </c>
      <c r="S2049" s="54">
        <v>10795700</v>
      </c>
      <c r="T2049" s="54">
        <v>11032800</v>
      </c>
      <c r="U2049" s="54">
        <v>11140200</v>
      </c>
      <c r="V2049" s="54">
        <v>11410900</v>
      </c>
      <c r="W2049" s="54">
        <v>11698700</v>
      </c>
      <c r="X2049" s="54">
        <v>11994000</v>
      </c>
      <c r="Y2049" s="54">
        <v>12294900</v>
      </c>
      <c r="Z2049" s="54">
        <v>12597000</v>
      </c>
      <c r="AA2049" s="54">
        <v>12750900</v>
      </c>
      <c r="AB2049" s="54">
        <v>12907000</v>
      </c>
      <c r="AC2049" s="54">
        <v>13213600</v>
      </c>
      <c r="AD2049" s="54">
        <v>13519900</v>
      </c>
      <c r="AE2049" s="54">
        <v>13827100</v>
      </c>
      <c r="AF2049" s="54">
        <v>14133100</v>
      </c>
      <c r="AG2049" s="54">
        <v>14443600</v>
      </c>
      <c r="AH2049" s="54">
        <v>14755300</v>
      </c>
    </row>
    <row r="2050" spans="1:34" x14ac:dyDescent="0.3">
      <c r="A2050" t="s">
        <v>2427</v>
      </c>
      <c r="B2050" t="s">
        <v>378</v>
      </c>
      <c r="C2050" s="54">
        <v>953182000000</v>
      </c>
      <c r="D2050" s="54">
        <v>868634000000</v>
      </c>
      <c r="E2050" s="54">
        <v>877064000000</v>
      </c>
      <c r="F2050" s="54">
        <v>872873000000</v>
      </c>
      <c r="G2050" s="54">
        <v>858123000000</v>
      </c>
      <c r="H2050" s="54">
        <v>842066000000</v>
      </c>
      <c r="I2050" s="54">
        <v>823314000000</v>
      </c>
      <c r="J2050" s="54">
        <v>804667000000</v>
      </c>
      <c r="K2050" s="54">
        <v>784257000000</v>
      </c>
      <c r="L2050" s="54">
        <v>761686000000</v>
      </c>
      <c r="M2050" s="54">
        <v>736218000000</v>
      </c>
      <c r="N2050" s="54">
        <v>709152000000</v>
      </c>
      <c r="O2050" s="54">
        <v>683299000000</v>
      </c>
      <c r="P2050" s="54">
        <v>658904000000</v>
      </c>
      <c r="Q2050" s="54">
        <v>662050000000</v>
      </c>
      <c r="R2050" s="54">
        <v>665025000000</v>
      </c>
      <c r="S2050" s="54">
        <v>668554000000</v>
      </c>
      <c r="T2050" s="54">
        <v>672095000000</v>
      </c>
      <c r="U2050" s="54">
        <v>676845000000</v>
      </c>
      <c r="V2050" s="54">
        <v>683577000000</v>
      </c>
      <c r="W2050" s="54">
        <v>691987000000</v>
      </c>
      <c r="X2050" s="54">
        <v>701082000000</v>
      </c>
      <c r="Y2050" s="54">
        <v>710664000000</v>
      </c>
      <c r="Z2050" s="54">
        <v>720671000000</v>
      </c>
      <c r="AA2050" s="54">
        <v>730784000000</v>
      </c>
      <c r="AB2050" s="54">
        <v>741189000000</v>
      </c>
      <c r="AC2050" s="54">
        <v>751613000000</v>
      </c>
      <c r="AD2050" s="54">
        <v>761900000000</v>
      </c>
      <c r="AE2050" s="54">
        <v>772474000000</v>
      </c>
      <c r="AF2050" s="54">
        <v>782994000000</v>
      </c>
      <c r="AG2050" s="54">
        <v>793837000000</v>
      </c>
      <c r="AH2050" s="54">
        <v>804598000000</v>
      </c>
    </row>
    <row r="2051" spans="1:34" x14ac:dyDescent="0.3">
      <c r="A2051" t="s">
        <v>2428</v>
      </c>
      <c r="B2051" t="s">
        <v>378</v>
      </c>
      <c r="C2051" s="54">
        <v>2031330000</v>
      </c>
      <c r="D2051" s="54">
        <v>3307590000</v>
      </c>
      <c r="E2051" s="54">
        <v>4934400000</v>
      </c>
      <c r="F2051" s="54">
        <v>6632610000</v>
      </c>
      <c r="G2051" s="54">
        <v>8312260000</v>
      </c>
      <c r="H2051" s="54">
        <v>10012200000</v>
      </c>
      <c r="I2051" s="54">
        <v>11712400000</v>
      </c>
      <c r="J2051" s="54">
        <v>13447700000</v>
      </c>
      <c r="K2051" s="54">
        <v>15193400000</v>
      </c>
      <c r="L2051" s="54">
        <v>16928900000</v>
      </c>
      <c r="M2051" s="54">
        <v>18613100000</v>
      </c>
      <c r="N2051" s="54">
        <v>20250600000</v>
      </c>
      <c r="O2051" s="54">
        <v>21930400000</v>
      </c>
      <c r="P2051" s="54">
        <v>23660400000</v>
      </c>
      <c r="Q2051" s="54">
        <v>23662900000</v>
      </c>
      <c r="R2051" s="54">
        <v>23627700000</v>
      </c>
      <c r="S2051" s="54">
        <v>23658400000</v>
      </c>
      <c r="T2051" s="54">
        <v>23684200000</v>
      </c>
      <c r="U2051" s="54">
        <v>23774300000</v>
      </c>
      <c r="V2051" s="54">
        <v>23967400000</v>
      </c>
      <c r="W2051" s="54">
        <v>24237700000</v>
      </c>
      <c r="X2051" s="54">
        <v>24556000000</v>
      </c>
      <c r="Y2051" s="54">
        <v>24897600000</v>
      </c>
      <c r="Z2051" s="54">
        <v>25268900000</v>
      </c>
      <c r="AA2051" s="54">
        <v>25661700000</v>
      </c>
      <c r="AB2051" s="54">
        <v>26085600000</v>
      </c>
      <c r="AC2051" s="54">
        <v>26498600000</v>
      </c>
      <c r="AD2051" s="54">
        <v>26900900000</v>
      </c>
      <c r="AE2051" s="54">
        <v>27315000000</v>
      </c>
      <c r="AF2051" s="54">
        <v>27726000000</v>
      </c>
      <c r="AG2051" s="54">
        <v>28138400000</v>
      </c>
      <c r="AH2051" s="54">
        <v>28558000000</v>
      </c>
    </row>
    <row r="2052" spans="1:34" x14ac:dyDescent="0.3">
      <c r="A2052" t="s">
        <v>2429</v>
      </c>
      <c r="B2052" t="s">
        <v>378</v>
      </c>
      <c r="C2052" s="54">
        <v>51375600000</v>
      </c>
      <c r="D2052" s="54">
        <v>46818600000</v>
      </c>
      <c r="E2052" s="54">
        <v>47272900000</v>
      </c>
      <c r="F2052" s="54">
        <v>47047100000</v>
      </c>
      <c r="G2052" s="54">
        <v>46252000000</v>
      </c>
      <c r="H2052" s="54">
        <v>45386600000</v>
      </c>
      <c r="I2052" s="54">
        <v>44375900000</v>
      </c>
      <c r="J2052" s="54">
        <v>43370900000</v>
      </c>
      <c r="K2052" s="54">
        <v>42270700000</v>
      </c>
      <c r="L2052" s="54">
        <v>41054200000</v>
      </c>
      <c r="M2052" s="54">
        <v>39681500000</v>
      </c>
      <c r="N2052" s="54">
        <v>38222700000</v>
      </c>
      <c r="O2052" s="54">
        <v>36829200000</v>
      </c>
      <c r="P2052" s="54">
        <v>35514400000</v>
      </c>
      <c r="Q2052" s="54">
        <v>35684000000</v>
      </c>
      <c r="R2052" s="54">
        <v>35844400000</v>
      </c>
      <c r="S2052" s="54">
        <v>36034600000</v>
      </c>
      <c r="T2052" s="54">
        <v>36225500000</v>
      </c>
      <c r="U2052" s="54">
        <v>36481600000</v>
      </c>
      <c r="V2052" s="54">
        <v>36844500000</v>
      </c>
      <c r="W2052" s="54">
        <v>37297800000</v>
      </c>
      <c r="X2052" s="54">
        <v>37788100000</v>
      </c>
      <c r="Y2052" s="54">
        <v>38304600000</v>
      </c>
      <c r="Z2052" s="54">
        <v>38844000000</v>
      </c>
      <c r="AA2052" s="54">
        <v>39389100000</v>
      </c>
      <c r="AB2052" s="54">
        <v>39950000000</v>
      </c>
      <c r="AC2052" s="54">
        <v>40511900000</v>
      </c>
      <c r="AD2052" s="54">
        <v>41066400000</v>
      </c>
      <c r="AE2052" s="54">
        <v>41636400000</v>
      </c>
      <c r="AF2052" s="54">
        <v>42203400000</v>
      </c>
      <c r="AG2052" s="54">
        <v>42787900000</v>
      </c>
      <c r="AH2052" s="54">
        <v>43367900000</v>
      </c>
    </row>
    <row r="2053" spans="1:34" x14ac:dyDescent="0.3">
      <c r="A2053" t="s">
        <v>2430</v>
      </c>
      <c r="B2053" t="s">
        <v>378</v>
      </c>
      <c r="C2053" s="54">
        <v>30080800</v>
      </c>
      <c r="D2053" s="54">
        <v>48980200</v>
      </c>
      <c r="E2053" s="54">
        <v>73070700</v>
      </c>
      <c r="F2053" s="54">
        <v>98218400</v>
      </c>
      <c r="G2053" s="54">
        <v>123091000</v>
      </c>
      <c r="H2053" s="54">
        <v>148265000</v>
      </c>
      <c r="I2053" s="54">
        <v>173442000</v>
      </c>
      <c r="J2053" s="54">
        <v>199139000</v>
      </c>
      <c r="K2053" s="54">
        <v>224991000</v>
      </c>
      <c r="L2053" s="54">
        <v>250690000</v>
      </c>
      <c r="M2053" s="54">
        <v>275630000</v>
      </c>
      <c r="N2053" s="54">
        <v>299879000</v>
      </c>
      <c r="O2053" s="54">
        <v>324755000</v>
      </c>
      <c r="P2053" s="54">
        <v>350373000</v>
      </c>
      <c r="Q2053" s="54">
        <v>350409000</v>
      </c>
      <c r="R2053" s="54">
        <v>349888000</v>
      </c>
      <c r="S2053" s="54">
        <v>350344000</v>
      </c>
      <c r="T2053" s="54">
        <v>350726000</v>
      </c>
      <c r="U2053" s="54">
        <v>352060000</v>
      </c>
      <c r="V2053" s="54">
        <v>354919000</v>
      </c>
      <c r="W2053" s="54">
        <v>358921000</v>
      </c>
      <c r="X2053" s="54">
        <v>363635000</v>
      </c>
      <c r="Y2053" s="54">
        <v>368693000</v>
      </c>
      <c r="Z2053" s="54">
        <v>374192000</v>
      </c>
      <c r="AA2053" s="54">
        <v>380008000</v>
      </c>
      <c r="AB2053" s="54">
        <v>386287000</v>
      </c>
      <c r="AC2053" s="54">
        <v>392403000</v>
      </c>
      <c r="AD2053" s="54">
        <v>398359000</v>
      </c>
      <c r="AE2053" s="54">
        <v>404492000</v>
      </c>
      <c r="AF2053" s="54">
        <v>410578000</v>
      </c>
      <c r="AG2053" s="54">
        <v>416684000</v>
      </c>
      <c r="AH2053" s="54">
        <v>422899000</v>
      </c>
    </row>
    <row r="2054" spans="1:34" x14ac:dyDescent="0.3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3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3">
      <c r="A2056" t="s">
        <v>2433</v>
      </c>
      <c r="B2056" t="s">
        <v>378</v>
      </c>
      <c r="C2056" s="54">
        <v>2749330000</v>
      </c>
      <c r="D2056" s="54">
        <v>2273890000</v>
      </c>
      <c r="E2056" s="54">
        <v>2054250000</v>
      </c>
      <c r="F2056" s="54">
        <v>1799030000</v>
      </c>
      <c r="G2056" s="54">
        <v>1527100000</v>
      </c>
      <c r="H2056" s="54">
        <v>1264830000</v>
      </c>
      <c r="I2056" s="54">
        <v>1013780000</v>
      </c>
      <c r="J2056" s="54">
        <v>781430000</v>
      </c>
      <c r="K2056" s="54">
        <v>568955000</v>
      </c>
      <c r="L2056" s="54">
        <v>380993000</v>
      </c>
      <c r="M2056" s="54">
        <v>223620000</v>
      </c>
      <c r="N2056" s="54">
        <v>103573000</v>
      </c>
      <c r="O2056" s="54">
        <v>2703750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</row>
    <row r="2057" spans="1:34" x14ac:dyDescent="0.3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3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3">
      <c r="A2059" t="s">
        <v>2436</v>
      </c>
      <c r="B2059" t="s">
        <v>378</v>
      </c>
      <c r="C2059" s="54">
        <v>43203300</v>
      </c>
      <c r="D2059" s="54">
        <v>39225900</v>
      </c>
      <c r="E2059" s="54">
        <v>35348700</v>
      </c>
      <c r="F2059" s="54">
        <v>31543400</v>
      </c>
      <c r="G2059" s="54">
        <v>27835600</v>
      </c>
      <c r="H2059" s="54">
        <v>24229700</v>
      </c>
      <c r="I2059" s="54">
        <v>20744300</v>
      </c>
      <c r="J2059" s="54">
        <v>17366300</v>
      </c>
      <c r="K2059" s="54">
        <v>14191500</v>
      </c>
      <c r="L2059" s="54">
        <v>11256800</v>
      </c>
      <c r="M2059" s="54">
        <v>8583220</v>
      </c>
      <c r="N2059" s="54">
        <v>6195990</v>
      </c>
      <c r="O2059" s="54">
        <v>4147580</v>
      </c>
      <c r="P2059" s="54">
        <v>4238570</v>
      </c>
      <c r="Q2059" s="54">
        <v>4383800</v>
      </c>
      <c r="R2059" s="54">
        <v>4566390</v>
      </c>
      <c r="S2059" s="54">
        <v>4025700</v>
      </c>
      <c r="T2059" s="54">
        <v>3509340</v>
      </c>
      <c r="U2059" s="54">
        <v>3027460</v>
      </c>
      <c r="V2059" s="54">
        <v>2580370</v>
      </c>
      <c r="W2059" s="54">
        <v>2184940</v>
      </c>
      <c r="X2059" s="54">
        <v>1805990</v>
      </c>
      <c r="Y2059" s="54">
        <v>1439950</v>
      </c>
      <c r="Z2059" s="54">
        <v>1093590</v>
      </c>
      <c r="AA2059">
        <v>774916</v>
      </c>
      <c r="AB2059">
        <v>484143</v>
      </c>
      <c r="AC2059">
        <v>240239</v>
      </c>
      <c r="AD2059">
        <v>67919.399999999994</v>
      </c>
      <c r="AE2059">
        <v>0</v>
      </c>
      <c r="AF2059">
        <v>0</v>
      </c>
      <c r="AG2059">
        <v>0</v>
      </c>
      <c r="AH2059">
        <v>0</v>
      </c>
    </row>
    <row r="2060" spans="1:34" x14ac:dyDescent="0.3">
      <c r="A2060" t="s">
        <v>2437</v>
      </c>
      <c r="B2060" t="s">
        <v>378</v>
      </c>
      <c r="C2060" s="54">
        <v>103839000000</v>
      </c>
      <c r="D2060" s="54">
        <v>102526000000</v>
      </c>
      <c r="E2060" s="54">
        <v>100850000000</v>
      </c>
      <c r="F2060" s="54">
        <v>98988500000</v>
      </c>
      <c r="G2060" s="54">
        <v>96915300000</v>
      </c>
      <c r="H2060" s="54">
        <v>94568100000</v>
      </c>
      <c r="I2060" s="54">
        <v>91705600000</v>
      </c>
      <c r="J2060" s="54">
        <v>88175600000</v>
      </c>
      <c r="K2060" s="54">
        <v>84681500000</v>
      </c>
      <c r="L2060" s="54">
        <v>81209200000</v>
      </c>
      <c r="M2060" s="54">
        <v>77756700000</v>
      </c>
      <c r="N2060" s="54">
        <v>74341900000</v>
      </c>
      <c r="O2060" s="54">
        <v>71012400000</v>
      </c>
      <c r="P2060" s="54">
        <v>68027900000</v>
      </c>
      <c r="Q2060" s="54">
        <v>64979100000</v>
      </c>
      <c r="R2060" s="54">
        <v>62270800000</v>
      </c>
      <c r="S2060" s="54">
        <v>56265700000</v>
      </c>
      <c r="T2060" s="54">
        <v>50564900000</v>
      </c>
      <c r="U2060" s="54">
        <v>45220300000</v>
      </c>
      <c r="V2060" s="54">
        <v>40137600000</v>
      </c>
      <c r="W2060" s="54">
        <v>35234000000</v>
      </c>
      <c r="X2060" s="54">
        <v>30509500000</v>
      </c>
      <c r="Y2060" s="54">
        <v>25924600000</v>
      </c>
      <c r="Z2060" s="54">
        <v>21450400000</v>
      </c>
      <c r="AA2060" s="54">
        <v>17069500000</v>
      </c>
      <c r="AB2060" s="54">
        <v>12734900000</v>
      </c>
      <c r="AC2060" s="54">
        <v>8445130000</v>
      </c>
      <c r="AD2060" s="54">
        <v>4199990000</v>
      </c>
      <c r="AE2060">
        <v>0</v>
      </c>
      <c r="AF2060">
        <v>0</v>
      </c>
      <c r="AG2060">
        <v>0</v>
      </c>
      <c r="AH2060">
        <v>0</v>
      </c>
    </row>
    <row r="2061" spans="1:34" x14ac:dyDescent="0.3">
      <c r="A2061" t="s">
        <v>2438</v>
      </c>
      <c r="B2061" t="s">
        <v>378</v>
      </c>
      <c r="C2061" s="54">
        <v>176399000</v>
      </c>
      <c r="D2061" s="54">
        <v>161129000</v>
      </c>
      <c r="E2061" s="54">
        <v>145920000</v>
      </c>
      <c r="F2061" s="54">
        <v>130848000</v>
      </c>
      <c r="G2061" s="54">
        <v>116010000</v>
      </c>
      <c r="H2061" s="54">
        <v>101429000</v>
      </c>
      <c r="I2061" s="54">
        <v>87174400</v>
      </c>
      <c r="J2061" s="54">
        <v>73183600</v>
      </c>
      <c r="K2061" s="54">
        <v>59610000</v>
      </c>
      <c r="L2061" s="54">
        <v>46558500</v>
      </c>
      <c r="M2061" s="54">
        <v>34107000</v>
      </c>
      <c r="N2061" s="54">
        <v>22427600</v>
      </c>
      <c r="O2061" s="54">
        <v>11904000</v>
      </c>
      <c r="P2061" s="54">
        <v>12857800</v>
      </c>
      <c r="Q2061" s="54">
        <v>13897800</v>
      </c>
      <c r="R2061" s="54">
        <v>14895200</v>
      </c>
      <c r="S2061" s="54">
        <v>13828100</v>
      </c>
      <c r="T2061" s="54">
        <v>12669700</v>
      </c>
      <c r="U2061" s="54">
        <v>11452800</v>
      </c>
      <c r="V2061" s="54">
        <v>10213700</v>
      </c>
      <c r="W2061" s="54">
        <v>8979390</v>
      </c>
      <c r="X2061" s="54">
        <v>7708370</v>
      </c>
      <c r="Y2061" s="54">
        <v>6407570</v>
      </c>
      <c r="Z2061" s="54">
        <v>5089160</v>
      </c>
      <c r="AA2061" s="54">
        <v>3781160</v>
      </c>
      <c r="AB2061" s="54">
        <v>2507700</v>
      </c>
      <c r="AC2061" s="54">
        <v>1342090</v>
      </c>
      <c r="AD2061">
        <v>416650</v>
      </c>
      <c r="AE2061">
        <v>0</v>
      </c>
      <c r="AF2061">
        <v>0</v>
      </c>
      <c r="AG2061">
        <v>0</v>
      </c>
      <c r="AH2061">
        <v>0</v>
      </c>
    </row>
    <row r="2062" spans="1:34" x14ac:dyDescent="0.3">
      <c r="A2062" t="s">
        <v>2439</v>
      </c>
      <c r="B2062" t="s">
        <v>378</v>
      </c>
      <c r="C2062" s="54">
        <v>7382070000</v>
      </c>
      <c r="D2062" s="54">
        <v>7288720000</v>
      </c>
      <c r="E2062" s="54">
        <v>7169600000</v>
      </c>
      <c r="F2062" s="54">
        <v>7037240000</v>
      </c>
      <c r="G2062" s="54">
        <v>6889850000</v>
      </c>
      <c r="H2062" s="54">
        <v>6722990000</v>
      </c>
      <c r="I2062" s="54">
        <v>6519490000</v>
      </c>
      <c r="J2062" s="54">
        <v>6268540000</v>
      </c>
      <c r="K2062" s="54">
        <v>6020140000</v>
      </c>
      <c r="L2062" s="54">
        <v>5773290000</v>
      </c>
      <c r="M2062" s="54">
        <v>5527850000</v>
      </c>
      <c r="N2062" s="54">
        <v>5285090000</v>
      </c>
      <c r="O2062" s="54">
        <v>5048390000</v>
      </c>
      <c r="P2062" s="54">
        <v>4836210000</v>
      </c>
      <c r="Q2062" s="54">
        <v>4619470000</v>
      </c>
      <c r="R2062" s="54">
        <v>4426940000</v>
      </c>
      <c r="S2062" s="54">
        <v>4000030000</v>
      </c>
      <c r="T2062" s="54">
        <v>3594750000</v>
      </c>
      <c r="U2062" s="54">
        <v>3214790000</v>
      </c>
      <c r="V2062" s="54">
        <v>2853450000</v>
      </c>
      <c r="W2062" s="54">
        <v>2504850000</v>
      </c>
      <c r="X2062" s="54">
        <v>2168970000</v>
      </c>
      <c r="Y2062" s="54">
        <v>1843020000</v>
      </c>
      <c r="Z2062" s="54">
        <v>1524950000</v>
      </c>
      <c r="AA2062" s="54">
        <v>1213500000</v>
      </c>
      <c r="AB2062" s="54">
        <v>905348000</v>
      </c>
      <c r="AC2062" s="54">
        <v>600380000</v>
      </c>
      <c r="AD2062" s="54">
        <v>298585000</v>
      </c>
      <c r="AE2062">
        <v>0</v>
      </c>
      <c r="AF2062">
        <v>0</v>
      </c>
      <c r="AG2062">
        <v>0</v>
      </c>
      <c r="AH2062">
        <v>0</v>
      </c>
    </row>
    <row r="2063" spans="1:34" x14ac:dyDescent="0.3">
      <c r="A2063" t="s">
        <v>2440</v>
      </c>
      <c r="B2063" t="s">
        <v>378</v>
      </c>
      <c r="C2063" s="54">
        <v>2763680</v>
      </c>
      <c r="D2063" s="54">
        <v>2524440</v>
      </c>
      <c r="E2063" s="54">
        <v>2286170</v>
      </c>
      <c r="F2063" s="54">
        <v>2050020</v>
      </c>
      <c r="G2063" s="54">
        <v>1817560</v>
      </c>
      <c r="H2063" s="54">
        <v>1589110</v>
      </c>
      <c r="I2063" s="54">
        <v>1365780</v>
      </c>
      <c r="J2063" s="54">
        <v>1146580</v>
      </c>
      <c r="K2063">
        <v>933923</v>
      </c>
      <c r="L2063">
        <v>729443</v>
      </c>
      <c r="M2063">
        <v>534361</v>
      </c>
      <c r="N2063">
        <v>351379</v>
      </c>
      <c r="O2063">
        <v>186502</v>
      </c>
      <c r="P2063">
        <v>201446</v>
      </c>
      <c r="Q2063">
        <v>217740</v>
      </c>
      <c r="R2063">
        <v>233366</v>
      </c>
      <c r="S2063">
        <v>216648</v>
      </c>
      <c r="T2063">
        <v>198499</v>
      </c>
      <c r="U2063">
        <v>179434</v>
      </c>
      <c r="V2063">
        <v>160020</v>
      </c>
      <c r="W2063">
        <v>140682</v>
      </c>
      <c r="X2063">
        <v>120769</v>
      </c>
      <c r="Y2063">
        <v>100389</v>
      </c>
      <c r="Z2063">
        <v>79733</v>
      </c>
      <c r="AA2063">
        <v>59240.2</v>
      </c>
      <c r="AB2063">
        <v>39288.699999999997</v>
      </c>
      <c r="AC2063">
        <v>21026.799999999999</v>
      </c>
      <c r="AD2063">
        <v>6527.74</v>
      </c>
      <c r="AE2063">
        <v>0</v>
      </c>
      <c r="AF2063">
        <v>0</v>
      </c>
      <c r="AG2063">
        <v>0</v>
      </c>
      <c r="AH2063">
        <v>0</v>
      </c>
    </row>
    <row r="2064" spans="1:34" x14ac:dyDescent="0.3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3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3">
      <c r="A2066" t="s">
        <v>2443</v>
      </c>
      <c r="B2066" t="s">
        <v>378</v>
      </c>
      <c r="C2066" s="54">
        <v>136501000</v>
      </c>
      <c r="D2066" s="54">
        <v>123937000</v>
      </c>
      <c r="E2066" s="54">
        <v>111412000</v>
      </c>
      <c r="F2066" s="54">
        <v>98983200</v>
      </c>
      <c r="G2066" s="54">
        <v>86681300</v>
      </c>
      <c r="H2066" s="54">
        <v>74509300</v>
      </c>
      <c r="I2066" s="54">
        <v>62532700</v>
      </c>
      <c r="J2066" s="54">
        <v>50757200</v>
      </c>
      <c r="K2066" s="54">
        <v>39225600</v>
      </c>
      <c r="L2066" s="54">
        <v>28022300</v>
      </c>
      <c r="M2066" s="54">
        <v>17247900</v>
      </c>
      <c r="N2066" s="54">
        <v>7194510</v>
      </c>
      <c r="O2066">
        <v>39702.699999999997</v>
      </c>
      <c r="P2066">
        <v>40711</v>
      </c>
      <c r="Q2066">
        <v>41728.6</v>
      </c>
      <c r="R2066">
        <v>43314.3</v>
      </c>
      <c r="S2066">
        <v>37376.9</v>
      </c>
      <c r="T2066">
        <v>31849</v>
      </c>
      <c r="U2066">
        <v>26736</v>
      </c>
      <c r="V2066">
        <v>22045.1</v>
      </c>
      <c r="W2066">
        <v>17782.599999999999</v>
      </c>
      <c r="X2066">
        <v>13955.1</v>
      </c>
      <c r="Y2066">
        <v>10571</v>
      </c>
      <c r="Z2066">
        <v>7638.76</v>
      </c>
      <c r="AA2066">
        <v>4966.03</v>
      </c>
      <c r="AB2066">
        <v>2853.19</v>
      </c>
      <c r="AC2066">
        <v>1312.74</v>
      </c>
      <c r="AD2066">
        <v>357.77199999999999</v>
      </c>
      <c r="AE2066">
        <v>0</v>
      </c>
      <c r="AF2066">
        <v>0</v>
      </c>
      <c r="AG2066">
        <v>0</v>
      </c>
      <c r="AH2066">
        <v>0</v>
      </c>
    </row>
    <row r="2067" spans="1:34" x14ac:dyDescent="0.3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3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3">
      <c r="A2069" t="s">
        <v>2446</v>
      </c>
      <c r="B2069" t="s">
        <v>378</v>
      </c>
      <c r="C2069" s="54">
        <v>12397300</v>
      </c>
      <c r="D2069" s="54">
        <v>10502700</v>
      </c>
      <c r="E2069" s="54">
        <v>9806300</v>
      </c>
      <c r="F2069" s="54">
        <v>8940930</v>
      </c>
      <c r="G2069" s="54">
        <v>8011760</v>
      </c>
      <c r="H2069" s="54">
        <v>7099160</v>
      </c>
      <c r="I2069" s="54">
        <v>6199100</v>
      </c>
      <c r="J2069" s="54">
        <v>5340950</v>
      </c>
      <c r="K2069" s="54">
        <v>4513470</v>
      </c>
      <c r="L2069" s="54">
        <v>3721930</v>
      </c>
      <c r="M2069" s="54">
        <v>3001450</v>
      </c>
      <c r="N2069" s="54">
        <v>2339440</v>
      </c>
      <c r="O2069" s="54">
        <v>1750790</v>
      </c>
      <c r="P2069" s="54">
        <v>1239440</v>
      </c>
      <c r="Q2069" s="54">
        <v>1255860</v>
      </c>
      <c r="R2069" s="54">
        <v>1298190</v>
      </c>
      <c r="S2069" s="54">
        <v>1326590</v>
      </c>
      <c r="T2069" s="54">
        <v>1355730</v>
      </c>
      <c r="U2069" s="54">
        <v>1368920</v>
      </c>
      <c r="V2069" s="54">
        <v>1402190</v>
      </c>
      <c r="W2069" s="54">
        <v>1437550</v>
      </c>
      <c r="X2069" s="54">
        <v>1473830</v>
      </c>
      <c r="Y2069" s="54">
        <v>1510810</v>
      </c>
      <c r="Z2069" s="54">
        <v>1547930</v>
      </c>
      <c r="AA2069" s="54">
        <v>1566850</v>
      </c>
      <c r="AB2069" s="54">
        <v>1586030</v>
      </c>
      <c r="AC2069" s="54">
        <v>1623700</v>
      </c>
      <c r="AD2069" s="54">
        <v>1661340</v>
      </c>
      <c r="AE2069" s="54">
        <v>1699090</v>
      </c>
      <c r="AF2069" s="54">
        <v>1736700</v>
      </c>
      <c r="AG2069" s="54">
        <v>1774850</v>
      </c>
      <c r="AH2069" s="54">
        <v>1813150</v>
      </c>
    </row>
    <row r="2070" spans="1:34" x14ac:dyDescent="0.3">
      <c r="A2070" t="s">
        <v>2447</v>
      </c>
      <c r="B2070" t="s">
        <v>378</v>
      </c>
      <c r="C2070" s="54">
        <v>20727300000</v>
      </c>
      <c r="D2070" s="54">
        <v>18888800000</v>
      </c>
      <c r="E2070" s="54">
        <v>19072100000</v>
      </c>
      <c r="F2070" s="54">
        <v>18981000000</v>
      </c>
      <c r="G2070" s="54">
        <v>18660200000</v>
      </c>
      <c r="H2070" s="54">
        <v>18311100000</v>
      </c>
      <c r="I2070" s="54">
        <v>17903300000</v>
      </c>
      <c r="J2070" s="54">
        <v>17497800000</v>
      </c>
      <c r="K2070" s="54">
        <v>17054000000</v>
      </c>
      <c r="L2070" s="54">
        <v>16563200000</v>
      </c>
      <c r="M2070" s="54">
        <v>16009400000</v>
      </c>
      <c r="N2070" s="54">
        <v>15420800000</v>
      </c>
      <c r="O2070" s="54">
        <v>14858600000</v>
      </c>
      <c r="P2070" s="54">
        <v>14328100000</v>
      </c>
      <c r="Q2070" s="54">
        <v>14396600000</v>
      </c>
      <c r="R2070" s="54">
        <v>14461200000</v>
      </c>
      <c r="S2070" s="54">
        <v>14538000000</v>
      </c>
      <c r="T2070" s="54">
        <v>14615000000</v>
      </c>
      <c r="U2070" s="54">
        <v>14718300000</v>
      </c>
      <c r="V2070" s="54">
        <v>14864700000</v>
      </c>
      <c r="W2070" s="54">
        <v>15047500000</v>
      </c>
      <c r="X2070" s="54">
        <v>15245300000</v>
      </c>
      <c r="Y2070" s="54">
        <v>15453700000</v>
      </c>
      <c r="Z2070" s="54">
        <v>15671300000</v>
      </c>
      <c r="AA2070" s="54">
        <v>15891200000</v>
      </c>
      <c r="AB2070" s="54">
        <v>16117500000</v>
      </c>
      <c r="AC2070" s="54">
        <v>16344100000</v>
      </c>
      <c r="AD2070" s="54">
        <v>16567800000</v>
      </c>
      <c r="AE2070" s="54">
        <v>16797800000</v>
      </c>
      <c r="AF2070" s="54">
        <v>17026500000</v>
      </c>
      <c r="AG2070" s="54">
        <v>17262300000</v>
      </c>
      <c r="AH2070" s="54">
        <v>17496300000</v>
      </c>
    </row>
    <row r="2071" spans="1:34" x14ac:dyDescent="0.3">
      <c r="A2071" t="s">
        <v>2448</v>
      </c>
      <c r="B2071" t="s">
        <v>378</v>
      </c>
      <c r="C2071" s="54">
        <v>126250000</v>
      </c>
      <c r="D2071" s="54">
        <v>205572000</v>
      </c>
      <c r="E2071" s="54">
        <v>306681000</v>
      </c>
      <c r="F2071" s="54">
        <v>412227000</v>
      </c>
      <c r="G2071" s="54">
        <v>516620000</v>
      </c>
      <c r="H2071" s="54">
        <v>622275000</v>
      </c>
      <c r="I2071" s="54">
        <v>727942000</v>
      </c>
      <c r="J2071" s="54">
        <v>835795000</v>
      </c>
      <c r="K2071" s="54">
        <v>944296000</v>
      </c>
      <c r="L2071" s="54">
        <v>1052160000</v>
      </c>
      <c r="M2071" s="54">
        <v>1156830000</v>
      </c>
      <c r="N2071" s="54">
        <v>1258610000</v>
      </c>
      <c r="O2071" s="54">
        <v>1363010000</v>
      </c>
      <c r="P2071" s="54">
        <v>1470530000</v>
      </c>
      <c r="Q2071" s="54">
        <v>1470680000</v>
      </c>
      <c r="R2071" s="54">
        <v>1468500000</v>
      </c>
      <c r="S2071" s="54">
        <v>1470410000</v>
      </c>
      <c r="T2071" s="54">
        <v>1472010000</v>
      </c>
      <c r="U2071" s="54">
        <v>1477610000</v>
      </c>
      <c r="V2071" s="54">
        <v>1489610000</v>
      </c>
      <c r="W2071" s="54">
        <v>1506410000</v>
      </c>
      <c r="X2071" s="54">
        <v>1526190000</v>
      </c>
      <c r="Y2071" s="54">
        <v>1547420000</v>
      </c>
      <c r="Z2071" s="54">
        <v>1570500000</v>
      </c>
      <c r="AA2071" s="54">
        <v>1594910000</v>
      </c>
      <c r="AB2071" s="54">
        <v>1621260000</v>
      </c>
      <c r="AC2071" s="54">
        <v>1646930000</v>
      </c>
      <c r="AD2071" s="54">
        <v>1671930000</v>
      </c>
      <c r="AE2071" s="54">
        <v>1697670000</v>
      </c>
      <c r="AF2071" s="54">
        <v>1723210000</v>
      </c>
      <c r="AG2071" s="54">
        <v>1748840000</v>
      </c>
      <c r="AH2071" s="54">
        <v>1774920000</v>
      </c>
    </row>
    <row r="2072" spans="1:34" x14ac:dyDescent="0.3">
      <c r="A2072" t="s">
        <v>2449</v>
      </c>
      <c r="B2072" t="s">
        <v>378</v>
      </c>
      <c r="C2072" s="54">
        <v>1473540000</v>
      </c>
      <c r="D2072" s="54">
        <v>1342830000</v>
      </c>
      <c r="E2072" s="54">
        <v>1355860000</v>
      </c>
      <c r="F2072" s="54">
        <v>1349390000</v>
      </c>
      <c r="G2072" s="54">
        <v>1326580000</v>
      </c>
      <c r="H2072" s="54">
        <v>1301760000</v>
      </c>
      <c r="I2072" s="54">
        <v>1272770000</v>
      </c>
      <c r="J2072" s="54">
        <v>1243950000</v>
      </c>
      <c r="K2072" s="54">
        <v>1212390000</v>
      </c>
      <c r="L2072" s="54">
        <v>1177500000</v>
      </c>
      <c r="M2072" s="54">
        <v>1138130000</v>
      </c>
      <c r="N2072" s="54">
        <v>1096290000</v>
      </c>
      <c r="O2072" s="54">
        <v>1056320000</v>
      </c>
      <c r="P2072" s="54">
        <v>1018610000</v>
      </c>
      <c r="Q2072" s="54">
        <v>1023470000</v>
      </c>
      <c r="R2072" s="54">
        <v>1028070000</v>
      </c>
      <c r="S2072" s="54">
        <v>1033530000</v>
      </c>
      <c r="T2072" s="54">
        <v>1039010000</v>
      </c>
      <c r="U2072" s="54">
        <v>1046350000</v>
      </c>
      <c r="V2072" s="54">
        <v>1056760000</v>
      </c>
      <c r="W2072" s="54">
        <v>1069760000</v>
      </c>
      <c r="X2072" s="54">
        <v>1083820000</v>
      </c>
      <c r="Y2072" s="54">
        <v>1098640000</v>
      </c>
      <c r="Z2072" s="54">
        <v>1114110000</v>
      </c>
      <c r="AA2072" s="54">
        <v>1129740000</v>
      </c>
      <c r="AB2072" s="54">
        <v>1145830000</v>
      </c>
      <c r="AC2072" s="54">
        <v>1161950000</v>
      </c>
      <c r="AD2072" s="54">
        <v>1177850000</v>
      </c>
      <c r="AE2072" s="54">
        <v>1194200000</v>
      </c>
      <c r="AF2072" s="54">
        <v>1210460000</v>
      </c>
      <c r="AG2072" s="54">
        <v>1227230000</v>
      </c>
      <c r="AH2072" s="54">
        <v>1243860000</v>
      </c>
    </row>
    <row r="2073" spans="1:34" x14ac:dyDescent="0.3">
      <c r="A2073" t="s">
        <v>2450</v>
      </c>
      <c r="B2073" t="s">
        <v>378</v>
      </c>
      <c r="C2073" s="54">
        <v>1977990</v>
      </c>
      <c r="D2073" s="54">
        <v>3220750</v>
      </c>
      <c r="E2073" s="54">
        <v>4804840</v>
      </c>
      <c r="F2073" s="54">
        <v>6458450</v>
      </c>
      <c r="G2073" s="54">
        <v>8094000</v>
      </c>
      <c r="H2073" s="54">
        <v>9749310</v>
      </c>
      <c r="I2073" s="54">
        <v>11404800</v>
      </c>
      <c r="J2073" s="54">
        <v>13094600</v>
      </c>
      <c r="K2073" s="54">
        <v>14794500</v>
      </c>
      <c r="L2073" s="54">
        <v>16484400</v>
      </c>
      <c r="M2073" s="54">
        <v>18124300</v>
      </c>
      <c r="N2073" s="54">
        <v>19718900</v>
      </c>
      <c r="O2073" s="54">
        <v>21354600</v>
      </c>
      <c r="P2073" s="54">
        <v>23039100</v>
      </c>
      <c r="Q2073" s="54">
        <v>23041500</v>
      </c>
      <c r="R2073" s="54">
        <v>23007200</v>
      </c>
      <c r="S2073" s="54">
        <v>23037200</v>
      </c>
      <c r="T2073" s="54">
        <v>23062300</v>
      </c>
      <c r="U2073" s="54">
        <v>23150000</v>
      </c>
      <c r="V2073" s="54">
        <v>23338100</v>
      </c>
      <c r="W2073" s="54">
        <v>23601200</v>
      </c>
      <c r="X2073" s="54">
        <v>23911200</v>
      </c>
      <c r="Y2073" s="54">
        <v>24243800</v>
      </c>
      <c r="Z2073" s="54">
        <v>24605400</v>
      </c>
      <c r="AA2073" s="54">
        <v>24987800</v>
      </c>
      <c r="AB2073" s="54">
        <v>25400700</v>
      </c>
      <c r="AC2073" s="54">
        <v>25802900</v>
      </c>
      <c r="AD2073" s="54">
        <v>26194500</v>
      </c>
      <c r="AE2073" s="54">
        <v>26597800</v>
      </c>
      <c r="AF2073" s="54">
        <v>26998000</v>
      </c>
      <c r="AG2073" s="54">
        <v>27399500</v>
      </c>
      <c r="AH2073" s="54">
        <v>27808100</v>
      </c>
    </row>
    <row r="2074" spans="1:34" x14ac:dyDescent="0.3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3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3">
      <c r="A2076" t="s">
        <v>2453</v>
      </c>
      <c r="B2076" t="s">
        <v>378</v>
      </c>
      <c r="C2076" s="54">
        <v>122074000</v>
      </c>
      <c r="D2076" s="54">
        <v>100964000</v>
      </c>
      <c r="E2076" s="54">
        <v>91211700</v>
      </c>
      <c r="F2076" s="54">
        <v>79879400</v>
      </c>
      <c r="G2076" s="54">
        <v>67805600</v>
      </c>
      <c r="H2076" s="54">
        <v>56160200</v>
      </c>
      <c r="I2076" s="54">
        <v>45013200</v>
      </c>
      <c r="J2076" s="54">
        <v>34696600</v>
      </c>
      <c r="K2076" s="54">
        <v>25262500</v>
      </c>
      <c r="L2076" s="54">
        <v>16916700</v>
      </c>
      <c r="M2076" s="54">
        <v>9929070</v>
      </c>
      <c r="N2076" s="54">
        <v>4598810</v>
      </c>
      <c r="O2076" s="54">
        <v>120050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</row>
    <row r="2077" spans="1:34" x14ac:dyDescent="0.3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3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3">
      <c r="A2079" t="s">
        <v>2456</v>
      </c>
      <c r="B2079" t="s">
        <v>378</v>
      </c>
      <c r="C2079" s="54">
        <v>2960380</v>
      </c>
      <c r="D2079" s="54">
        <v>2687840</v>
      </c>
      <c r="E2079" s="54">
        <v>2422170</v>
      </c>
      <c r="F2079" s="54">
        <v>2161420</v>
      </c>
      <c r="G2079" s="54">
        <v>1907360</v>
      </c>
      <c r="H2079" s="54">
        <v>1660270</v>
      </c>
      <c r="I2079" s="54">
        <v>1421450</v>
      </c>
      <c r="J2079" s="54">
        <v>1189980</v>
      </c>
      <c r="K2079">
        <v>972433</v>
      </c>
      <c r="L2079">
        <v>771339</v>
      </c>
      <c r="M2079">
        <v>588141</v>
      </c>
      <c r="N2079">
        <v>424562</v>
      </c>
      <c r="O2079">
        <v>284201</v>
      </c>
      <c r="P2079">
        <v>290436</v>
      </c>
      <c r="Q2079">
        <v>300387</v>
      </c>
      <c r="R2079">
        <v>312899</v>
      </c>
      <c r="S2079">
        <v>275849</v>
      </c>
      <c r="T2079">
        <v>240467</v>
      </c>
      <c r="U2079">
        <v>207448</v>
      </c>
      <c r="V2079">
        <v>176813</v>
      </c>
      <c r="W2079">
        <v>149717</v>
      </c>
      <c r="X2079">
        <v>123750</v>
      </c>
      <c r="Y2079">
        <v>98668.4</v>
      </c>
      <c r="Z2079">
        <v>74934.8</v>
      </c>
      <c r="AA2079">
        <v>53098.9</v>
      </c>
      <c r="AB2079">
        <v>33174.5</v>
      </c>
      <c r="AC2079">
        <v>16461.7</v>
      </c>
      <c r="AD2079">
        <v>4653.9799999999996</v>
      </c>
      <c r="AE2079">
        <v>0</v>
      </c>
      <c r="AF2079">
        <v>0</v>
      </c>
      <c r="AG2079">
        <v>0</v>
      </c>
      <c r="AH2079">
        <v>0</v>
      </c>
    </row>
    <row r="2080" spans="1:34" x14ac:dyDescent="0.3">
      <c r="A2080" t="s">
        <v>2457</v>
      </c>
      <c r="B2080" t="s">
        <v>378</v>
      </c>
      <c r="C2080" s="54">
        <v>6749380000</v>
      </c>
      <c r="D2080" s="54">
        <v>6664030000</v>
      </c>
      <c r="E2080" s="54">
        <v>6555120000</v>
      </c>
      <c r="F2080" s="54">
        <v>6434110000</v>
      </c>
      <c r="G2080" s="54">
        <v>6299350000</v>
      </c>
      <c r="H2080" s="54">
        <v>6146790000</v>
      </c>
      <c r="I2080" s="54">
        <v>5960730000</v>
      </c>
      <c r="J2080" s="54">
        <v>5731290000</v>
      </c>
      <c r="K2080" s="54">
        <v>5504170000</v>
      </c>
      <c r="L2080" s="54">
        <v>5278480000</v>
      </c>
      <c r="M2080" s="54">
        <v>5054070000</v>
      </c>
      <c r="N2080" s="54">
        <v>4832120000</v>
      </c>
      <c r="O2080" s="54">
        <v>4615700000</v>
      </c>
      <c r="P2080" s="54">
        <v>4421710000</v>
      </c>
      <c r="Q2080" s="54">
        <v>4223540000</v>
      </c>
      <c r="R2080" s="54">
        <v>4047510000</v>
      </c>
      <c r="S2080" s="54">
        <v>3657190000</v>
      </c>
      <c r="T2080" s="54">
        <v>3286650000</v>
      </c>
      <c r="U2080" s="54">
        <v>2939250000</v>
      </c>
      <c r="V2080" s="54">
        <v>2608880000</v>
      </c>
      <c r="W2080" s="54">
        <v>2290160000</v>
      </c>
      <c r="X2080" s="54">
        <v>1983070000</v>
      </c>
      <c r="Y2080" s="54">
        <v>1685060000</v>
      </c>
      <c r="Z2080" s="54">
        <v>1394250000</v>
      </c>
      <c r="AA2080" s="54">
        <v>1109490000</v>
      </c>
      <c r="AB2080" s="54">
        <v>827750000</v>
      </c>
      <c r="AC2080" s="54">
        <v>548921000</v>
      </c>
      <c r="AD2080" s="54">
        <v>272993000</v>
      </c>
      <c r="AE2080">
        <v>0</v>
      </c>
      <c r="AF2080">
        <v>0</v>
      </c>
      <c r="AG2080">
        <v>0</v>
      </c>
      <c r="AH2080">
        <v>0</v>
      </c>
    </row>
    <row r="2081" spans="1:34" x14ac:dyDescent="0.3">
      <c r="A2081" t="s">
        <v>2458</v>
      </c>
      <c r="B2081" t="s">
        <v>378</v>
      </c>
      <c r="C2081" s="54">
        <v>131335000</v>
      </c>
      <c r="D2081" s="54">
        <v>119965000</v>
      </c>
      <c r="E2081" s="54">
        <v>108642000</v>
      </c>
      <c r="F2081" s="54">
        <v>97420300</v>
      </c>
      <c r="G2081" s="54">
        <v>86373300</v>
      </c>
      <c r="H2081" s="54">
        <v>75517300</v>
      </c>
      <c r="I2081" s="54">
        <v>64904000</v>
      </c>
      <c r="J2081" s="54">
        <v>54487500</v>
      </c>
      <c r="K2081" s="54">
        <v>44381500</v>
      </c>
      <c r="L2081" s="54">
        <v>34664300</v>
      </c>
      <c r="M2081" s="54">
        <v>25393700</v>
      </c>
      <c r="N2081" s="54">
        <v>16698100</v>
      </c>
      <c r="O2081" s="54">
        <v>8862890</v>
      </c>
      <c r="P2081" s="54">
        <v>9573040</v>
      </c>
      <c r="Q2081" s="54">
        <v>10347300</v>
      </c>
      <c r="R2081" s="54">
        <v>11089900</v>
      </c>
      <c r="S2081" s="54">
        <v>10295500</v>
      </c>
      <c r="T2081" s="54">
        <v>9432980</v>
      </c>
      <c r="U2081" s="54">
        <v>8526970</v>
      </c>
      <c r="V2081" s="54">
        <v>7604400</v>
      </c>
      <c r="W2081" s="54">
        <v>6685440</v>
      </c>
      <c r="X2081" s="54">
        <v>5739120</v>
      </c>
      <c r="Y2081" s="54">
        <v>4770640</v>
      </c>
      <c r="Z2081" s="54">
        <v>3789040</v>
      </c>
      <c r="AA2081" s="54">
        <v>2815190</v>
      </c>
      <c r="AB2081" s="54">
        <v>1867060</v>
      </c>
      <c r="AC2081">
        <v>999226</v>
      </c>
      <c r="AD2081">
        <v>310209</v>
      </c>
      <c r="AE2081">
        <v>0</v>
      </c>
      <c r="AF2081">
        <v>0</v>
      </c>
      <c r="AG2081">
        <v>0</v>
      </c>
      <c r="AH2081">
        <v>0</v>
      </c>
    </row>
    <row r="2082" spans="1:34" x14ac:dyDescent="0.3">
      <c r="A2082" t="s">
        <v>2459</v>
      </c>
      <c r="B2082" t="s">
        <v>378</v>
      </c>
      <c r="C2082" s="54">
        <v>286438000</v>
      </c>
      <c r="D2082" s="54">
        <v>282816000</v>
      </c>
      <c r="E2082" s="54">
        <v>278194000</v>
      </c>
      <c r="F2082" s="54">
        <v>273058000</v>
      </c>
      <c r="G2082" s="54">
        <v>267339000</v>
      </c>
      <c r="H2082" s="54">
        <v>260864000</v>
      </c>
      <c r="I2082" s="54">
        <v>252968000</v>
      </c>
      <c r="J2082" s="54">
        <v>243231000</v>
      </c>
      <c r="K2082" s="54">
        <v>233592000</v>
      </c>
      <c r="L2082" s="54">
        <v>224014000</v>
      </c>
      <c r="M2082" s="54">
        <v>214491000</v>
      </c>
      <c r="N2082" s="54">
        <v>205071000</v>
      </c>
      <c r="O2082" s="54">
        <v>195887000</v>
      </c>
      <c r="P2082" s="54">
        <v>187654000</v>
      </c>
      <c r="Q2082" s="54">
        <v>179244000</v>
      </c>
      <c r="R2082" s="54">
        <v>171773000</v>
      </c>
      <c r="S2082" s="54">
        <v>155208000</v>
      </c>
      <c r="T2082" s="54">
        <v>139483000</v>
      </c>
      <c r="U2082" s="54">
        <v>124740000</v>
      </c>
      <c r="V2082" s="54">
        <v>110719000</v>
      </c>
      <c r="W2082" s="54">
        <v>97192600</v>
      </c>
      <c r="X2082" s="54">
        <v>84160200</v>
      </c>
      <c r="Y2082" s="54">
        <v>71512700</v>
      </c>
      <c r="Z2082" s="54">
        <v>59170800</v>
      </c>
      <c r="AA2082" s="54">
        <v>47086100</v>
      </c>
      <c r="AB2082" s="54">
        <v>35129100</v>
      </c>
      <c r="AC2082" s="54">
        <v>23295800</v>
      </c>
      <c r="AD2082" s="54">
        <v>11585600</v>
      </c>
      <c r="AE2082">
        <v>0</v>
      </c>
      <c r="AF2082">
        <v>0</v>
      </c>
      <c r="AG2082">
        <v>0</v>
      </c>
      <c r="AH2082">
        <v>0</v>
      </c>
    </row>
    <row r="2083" spans="1:34" x14ac:dyDescent="0.3">
      <c r="A2083" t="s">
        <v>2460</v>
      </c>
      <c r="B2083" t="s">
        <v>378</v>
      </c>
      <c r="C2083" s="54">
        <v>1860060</v>
      </c>
      <c r="D2083" s="54">
        <v>1699040</v>
      </c>
      <c r="E2083" s="54">
        <v>1538680</v>
      </c>
      <c r="F2083" s="54">
        <v>1379740</v>
      </c>
      <c r="G2083" s="54">
        <v>1223290</v>
      </c>
      <c r="H2083" s="54">
        <v>1069540</v>
      </c>
      <c r="I2083">
        <v>919222</v>
      </c>
      <c r="J2083">
        <v>771695</v>
      </c>
      <c r="K2083">
        <v>628566</v>
      </c>
      <c r="L2083">
        <v>490943</v>
      </c>
      <c r="M2083">
        <v>359645</v>
      </c>
      <c r="N2083">
        <v>236491</v>
      </c>
      <c r="O2083">
        <v>125523</v>
      </c>
      <c r="P2083">
        <v>135581</v>
      </c>
      <c r="Q2083">
        <v>146547</v>
      </c>
      <c r="R2083">
        <v>157065</v>
      </c>
      <c r="S2083">
        <v>145812</v>
      </c>
      <c r="T2083">
        <v>133597</v>
      </c>
      <c r="U2083">
        <v>120766</v>
      </c>
      <c r="V2083">
        <v>107699</v>
      </c>
      <c r="W2083">
        <v>94684.4</v>
      </c>
      <c r="X2083">
        <v>81282</v>
      </c>
      <c r="Y2083">
        <v>67565.5</v>
      </c>
      <c r="Z2083">
        <v>53663.3</v>
      </c>
      <c r="AA2083">
        <v>39871</v>
      </c>
      <c r="AB2083">
        <v>26442.799999999999</v>
      </c>
      <c r="AC2083">
        <v>14151.8</v>
      </c>
      <c r="AD2083">
        <v>4393.42</v>
      </c>
      <c r="AE2083">
        <v>0</v>
      </c>
      <c r="AF2083">
        <v>0</v>
      </c>
      <c r="AG2083">
        <v>0</v>
      </c>
      <c r="AH2083">
        <v>0</v>
      </c>
    </row>
    <row r="2084" spans="1:34" x14ac:dyDescent="0.3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3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3">
      <c r="A2086" t="s">
        <v>2463</v>
      </c>
      <c r="B2086" t="s">
        <v>378</v>
      </c>
      <c r="C2086" s="54">
        <v>26616100</v>
      </c>
      <c r="D2086" s="54">
        <v>24166400</v>
      </c>
      <c r="E2086" s="54">
        <v>21724100</v>
      </c>
      <c r="F2086" s="54">
        <v>19300600</v>
      </c>
      <c r="G2086" s="54">
        <v>16901900</v>
      </c>
      <c r="H2086" s="54">
        <v>14528500</v>
      </c>
      <c r="I2086" s="54">
        <v>12193200</v>
      </c>
      <c r="J2086" s="54">
        <v>9897070</v>
      </c>
      <c r="K2086" s="54">
        <v>7648560</v>
      </c>
      <c r="L2086" s="54">
        <v>5464020</v>
      </c>
      <c r="M2086" s="54">
        <v>3363140</v>
      </c>
      <c r="N2086" s="54">
        <v>1402850</v>
      </c>
      <c r="O2086">
        <v>7741.58</v>
      </c>
      <c r="P2086">
        <v>7938.18</v>
      </c>
      <c r="Q2086">
        <v>8136.61</v>
      </c>
      <c r="R2086">
        <v>8445.81</v>
      </c>
      <c r="S2086">
        <v>7288.08</v>
      </c>
      <c r="T2086">
        <v>6210.19</v>
      </c>
      <c r="U2086">
        <v>5213.21</v>
      </c>
      <c r="V2086">
        <v>4298.5600000000004</v>
      </c>
      <c r="W2086">
        <v>3467.4</v>
      </c>
      <c r="X2086">
        <v>2721.09</v>
      </c>
      <c r="Y2086">
        <v>2061.23</v>
      </c>
      <c r="Z2086">
        <v>1489.47</v>
      </c>
      <c r="AA2086">
        <v>968.31899999999996</v>
      </c>
      <c r="AB2086">
        <v>556.33900000000006</v>
      </c>
      <c r="AC2086">
        <v>255.96899999999999</v>
      </c>
      <c r="AD2086">
        <v>69.761499999999998</v>
      </c>
      <c r="AE2086">
        <v>0</v>
      </c>
      <c r="AF2086">
        <v>0</v>
      </c>
      <c r="AG2086">
        <v>0</v>
      </c>
      <c r="AH2086">
        <v>0</v>
      </c>
    </row>
    <row r="2087" spans="1:34" x14ac:dyDescent="0.3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3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3">
      <c r="A2089" t="s">
        <v>2466</v>
      </c>
      <c r="B2089" t="s">
        <v>378</v>
      </c>
      <c r="C2089">
        <v>849490</v>
      </c>
      <c r="D2089">
        <v>719665</v>
      </c>
      <c r="E2089">
        <v>671948</v>
      </c>
      <c r="F2089">
        <v>612651</v>
      </c>
      <c r="G2089">
        <v>548983</v>
      </c>
      <c r="H2089">
        <v>486450</v>
      </c>
      <c r="I2089">
        <v>424776</v>
      </c>
      <c r="J2089">
        <v>365974</v>
      </c>
      <c r="K2089">
        <v>309273</v>
      </c>
      <c r="L2089">
        <v>255034</v>
      </c>
      <c r="M2089">
        <v>205666</v>
      </c>
      <c r="N2089">
        <v>160303</v>
      </c>
      <c r="O2089">
        <v>119968</v>
      </c>
      <c r="P2089">
        <v>84929.4</v>
      </c>
      <c r="Q2089">
        <v>86054</v>
      </c>
      <c r="R2089">
        <v>88954.7</v>
      </c>
      <c r="S2089">
        <v>90900.9</v>
      </c>
      <c r="T2089">
        <v>92897.5</v>
      </c>
      <c r="U2089">
        <v>93801.2</v>
      </c>
      <c r="V2089">
        <v>96080.8</v>
      </c>
      <c r="W2089">
        <v>98503.8</v>
      </c>
      <c r="X2089">
        <v>100990</v>
      </c>
      <c r="Y2089">
        <v>103524</v>
      </c>
      <c r="Z2089">
        <v>106068</v>
      </c>
      <c r="AA2089">
        <v>107364</v>
      </c>
      <c r="AB2089">
        <v>108678</v>
      </c>
      <c r="AC2089">
        <v>111259</v>
      </c>
      <c r="AD2089">
        <v>113839</v>
      </c>
      <c r="AE2089">
        <v>116425</v>
      </c>
      <c r="AF2089">
        <v>119002</v>
      </c>
      <c r="AG2089">
        <v>121617</v>
      </c>
      <c r="AH2089">
        <v>124241</v>
      </c>
    </row>
    <row r="2090" spans="1:34" x14ac:dyDescent="0.3">
      <c r="A2090" t="s">
        <v>2467</v>
      </c>
      <c r="B2090" t="s">
        <v>378</v>
      </c>
      <c r="C2090" s="54">
        <v>1347250000</v>
      </c>
      <c r="D2090" s="54">
        <v>1227740000</v>
      </c>
      <c r="E2090" s="54">
        <v>1239660000</v>
      </c>
      <c r="F2090" s="54">
        <v>1233740000</v>
      </c>
      <c r="G2090" s="54">
        <v>1212890000</v>
      </c>
      <c r="H2090" s="54">
        <v>1190190000</v>
      </c>
      <c r="I2090" s="54">
        <v>1163690000</v>
      </c>
      <c r="J2090" s="54">
        <v>1137330000</v>
      </c>
      <c r="K2090" s="54">
        <v>1108480000</v>
      </c>
      <c r="L2090" s="54">
        <v>1076580000</v>
      </c>
      <c r="M2090" s="54">
        <v>1040590000</v>
      </c>
      <c r="N2090" s="54">
        <v>1002330000</v>
      </c>
      <c r="O2090" s="54">
        <v>965788000</v>
      </c>
      <c r="P2090" s="54">
        <v>931308000</v>
      </c>
      <c r="Q2090" s="54">
        <v>935755000</v>
      </c>
      <c r="R2090" s="54">
        <v>939960000</v>
      </c>
      <c r="S2090" s="54">
        <v>944948000</v>
      </c>
      <c r="T2090" s="54">
        <v>949952000</v>
      </c>
      <c r="U2090" s="54">
        <v>956666000</v>
      </c>
      <c r="V2090" s="54">
        <v>966182000</v>
      </c>
      <c r="W2090" s="54">
        <v>978068000</v>
      </c>
      <c r="X2090" s="54">
        <v>990923000</v>
      </c>
      <c r="Y2090" s="54">
        <v>1004470000</v>
      </c>
      <c r="Z2090" s="54">
        <v>1018610000</v>
      </c>
      <c r="AA2090" s="54">
        <v>1032910000</v>
      </c>
      <c r="AB2090" s="54">
        <v>1047610000</v>
      </c>
      <c r="AC2090" s="54">
        <v>1062340000</v>
      </c>
      <c r="AD2090" s="54">
        <v>1076880000</v>
      </c>
      <c r="AE2090" s="54">
        <v>1091830000</v>
      </c>
      <c r="AF2090" s="54">
        <v>1106700000</v>
      </c>
      <c r="AG2090" s="54">
        <v>1122020000</v>
      </c>
      <c r="AH2090" s="54">
        <v>1137230000</v>
      </c>
    </row>
    <row r="2091" spans="1:34" x14ac:dyDescent="0.3">
      <c r="A2091" t="s">
        <v>2468</v>
      </c>
      <c r="B2091" t="s">
        <v>378</v>
      </c>
      <c r="C2091" s="54">
        <v>93997300</v>
      </c>
      <c r="D2091" s="54">
        <v>153055000</v>
      </c>
      <c r="E2091" s="54">
        <v>228334000</v>
      </c>
      <c r="F2091" s="54">
        <v>306916000</v>
      </c>
      <c r="G2091" s="54">
        <v>384640000</v>
      </c>
      <c r="H2091" s="54">
        <v>463303000</v>
      </c>
      <c r="I2091" s="54">
        <v>541976000</v>
      </c>
      <c r="J2091" s="54">
        <v>622276000</v>
      </c>
      <c r="K2091" s="54">
        <v>703058000</v>
      </c>
      <c r="L2091" s="54">
        <v>783365000</v>
      </c>
      <c r="M2091" s="54">
        <v>861298000</v>
      </c>
      <c r="N2091" s="54">
        <v>937072000</v>
      </c>
      <c r="O2091" s="54">
        <v>1014800000</v>
      </c>
      <c r="P2091" s="54">
        <v>1094860000</v>
      </c>
      <c r="Q2091" s="54">
        <v>1094970000</v>
      </c>
      <c r="R2091" s="54">
        <v>1093340000</v>
      </c>
      <c r="S2091" s="54">
        <v>1094770000</v>
      </c>
      <c r="T2091" s="54">
        <v>1095960000</v>
      </c>
      <c r="U2091" s="54">
        <v>1100130000</v>
      </c>
      <c r="V2091" s="54">
        <v>1109060000</v>
      </c>
      <c r="W2091" s="54">
        <v>1121570000</v>
      </c>
      <c r="X2091" s="54">
        <v>1136300000</v>
      </c>
      <c r="Y2091" s="54">
        <v>1152100000</v>
      </c>
      <c r="Z2091" s="54">
        <v>1169290000</v>
      </c>
      <c r="AA2091" s="54">
        <v>1187460000</v>
      </c>
      <c r="AB2091" s="54">
        <v>1207080000</v>
      </c>
      <c r="AC2091" s="54">
        <v>1226190000</v>
      </c>
      <c r="AD2091" s="54">
        <v>1244810000</v>
      </c>
      <c r="AE2091" s="54">
        <v>1263970000</v>
      </c>
      <c r="AF2091" s="54">
        <v>1282990000</v>
      </c>
      <c r="AG2091" s="54">
        <v>1302070000</v>
      </c>
      <c r="AH2091" s="54">
        <v>1321490000</v>
      </c>
    </row>
    <row r="2092" spans="1:34" x14ac:dyDescent="0.3">
      <c r="A2092" t="s">
        <v>2469</v>
      </c>
      <c r="B2092" t="s">
        <v>378</v>
      </c>
      <c r="C2092" s="54">
        <v>57175900</v>
      </c>
      <c r="D2092" s="54">
        <v>52104300</v>
      </c>
      <c r="E2092" s="54">
        <v>52610000</v>
      </c>
      <c r="F2092" s="54">
        <v>52358600</v>
      </c>
      <c r="G2092" s="54">
        <v>51473800</v>
      </c>
      <c r="H2092" s="54">
        <v>50510700</v>
      </c>
      <c r="I2092" s="54">
        <v>49385900</v>
      </c>
      <c r="J2092" s="54">
        <v>48267400</v>
      </c>
      <c r="K2092" s="54">
        <v>47043100</v>
      </c>
      <c r="L2092" s="54">
        <v>45689200</v>
      </c>
      <c r="M2092" s="54">
        <v>44161500</v>
      </c>
      <c r="N2092" s="54">
        <v>42538000</v>
      </c>
      <c r="O2092" s="54">
        <v>40987200</v>
      </c>
      <c r="P2092" s="54">
        <v>39523900</v>
      </c>
      <c r="Q2092" s="54">
        <v>39712700</v>
      </c>
      <c r="R2092" s="54">
        <v>39891200</v>
      </c>
      <c r="S2092" s="54">
        <v>40102900</v>
      </c>
      <c r="T2092" s="54">
        <v>40315300</v>
      </c>
      <c r="U2092" s="54">
        <v>40600300</v>
      </c>
      <c r="V2092" s="54">
        <v>41004200</v>
      </c>
      <c r="W2092" s="54">
        <v>41508700</v>
      </c>
      <c r="X2092" s="54">
        <v>42054300</v>
      </c>
      <c r="Y2092" s="54">
        <v>42629100</v>
      </c>
      <c r="Z2092" s="54">
        <v>43229400</v>
      </c>
      <c r="AA2092" s="54">
        <v>43836100</v>
      </c>
      <c r="AB2092" s="54">
        <v>44460300</v>
      </c>
      <c r="AC2092" s="54">
        <v>45085600</v>
      </c>
      <c r="AD2092" s="54">
        <v>45702800</v>
      </c>
      <c r="AE2092" s="54">
        <v>46337100</v>
      </c>
      <c r="AF2092" s="54">
        <v>46968100</v>
      </c>
      <c r="AG2092" s="54">
        <v>47618600</v>
      </c>
      <c r="AH2092" s="54">
        <v>48264100</v>
      </c>
    </row>
    <row r="2093" spans="1:34" x14ac:dyDescent="0.3">
      <c r="A2093" t="s">
        <v>2470</v>
      </c>
      <c r="B2093" t="s">
        <v>378</v>
      </c>
      <c r="C2093" s="54">
        <v>1331260</v>
      </c>
      <c r="D2093" s="54">
        <v>2167690</v>
      </c>
      <c r="E2093" s="54">
        <v>3233840</v>
      </c>
      <c r="F2093" s="54">
        <v>4346780</v>
      </c>
      <c r="G2093" s="54">
        <v>5447570</v>
      </c>
      <c r="H2093" s="54">
        <v>6561660</v>
      </c>
      <c r="I2093" s="54">
        <v>7675890</v>
      </c>
      <c r="J2093" s="54">
        <v>8813160</v>
      </c>
      <c r="K2093" s="54">
        <v>9957260</v>
      </c>
      <c r="L2093" s="54">
        <v>11094600</v>
      </c>
      <c r="M2093" s="54">
        <v>12198400</v>
      </c>
      <c r="N2093" s="54">
        <v>13271500</v>
      </c>
      <c r="O2093" s="54">
        <v>14372400</v>
      </c>
      <c r="P2093" s="54">
        <v>15506200</v>
      </c>
      <c r="Q2093" s="54">
        <v>15507800</v>
      </c>
      <c r="R2093" s="54">
        <v>15484800</v>
      </c>
      <c r="S2093" s="54">
        <v>15504900</v>
      </c>
      <c r="T2093" s="54">
        <v>15521800</v>
      </c>
      <c r="U2093" s="54">
        <v>15580900</v>
      </c>
      <c r="V2093" s="54">
        <v>15707400</v>
      </c>
      <c r="W2093" s="54">
        <v>15884500</v>
      </c>
      <c r="X2093" s="54">
        <v>16093100</v>
      </c>
      <c r="Y2093" s="54">
        <v>16317000</v>
      </c>
      <c r="Z2093" s="54">
        <v>16560400</v>
      </c>
      <c r="AA2093" s="54">
        <v>16817800</v>
      </c>
      <c r="AB2093" s="54">
        <v>17095600</v>
      </c>
      <c r="AC2093" s="54">
        <v>17366300</v>
      </c>
      <c r="AD2093" s="54">
        <v>17629900</v>
      </c>
      <c r="AE2093" s="54">
        <v>17901300</v>
      </c>
      <c r="AF2093" s="54">
        <v>18170700</v>
      </c>
      <c r="AG2093" s="54">
        <v>18440900</v>
      </c>
      <c r="AH2093" s="54">
        <v>18715900</v>
      </c>
    </row>
    <row r="2094" spans="1:34" x14ac:dyDescent="0.3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3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3">
      <c r="A2096" t="s">
        <v>2473</v>
      </c>
      <c r="B2096" t="s">
        <v>378</v>
      </c>
      <c r="C2096" s="54">
        <v>23803100</v>
      </c>
      <c r="D2096" s="54">
        <v>19686800</v>
      </c>
      <c r="E2096" s="54">
        <v>17785300</v>
      </c>
      <c r="F2096" s="54">
        <v>15575600</v>
      </c>
      <c r="G2096" s="54">
        <v>13221300</v>
      </c>
      <c r="H2096" s="54">
        <v>10950600</v>
      </c>
      <c r="I2096" s="54">
        <v>8777070</v>
      </c>
      <c r="J2096" s="54">
        <v>6765450</v>
      </c>
      <c r="K2096" s="54">
        <v>4925900</v>
      </c>
      <c r="L2096" s="54">
        <v>3298560</v>
      </c>
      <c r="M2096" s="54">
        <v>1936060</v>
      </c>
      <c r="N2096">
        <v>896715</v>
      </c>
      <c r="O2096">
        <v>234085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</row>
    <row r="2097" spans="1:34" x14ac:dyDescent="0.3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3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3">
      <c r="A2099" t="s">
        <v>2476</v>
      </c>
      <c r="B2099" t="s">
        <v>378</v>
      </c>
      <c r="C2099" s="54">
        <v>1186640</v>
      </c>
      <c r="D2099" s="54">
        <v>1077390</v>
      </c>
      <c r="E2099">
        <v>970902</v>
      </c>
      <c r="F2099">
        <v>866384</v>
      </c>
      <c r="G2099">
        <v>764544</v>
      </c>
      <c r="H2099">
        <v>665503</v>
      </c>
      <c r="I2099">
        <v>569773</v>
      </c>
      <c r="J2099">
        <v>476991</v>
      </c>
      <c r="K2099">
        <v>389790</v>
      </c>
      <c r="L2099">
        <v>309183</v>
      </c>
      <c r="M2099">
        <v>235750</v>
      </c>
      <c r="N2099">
        <v>170181</v>
      </c>
      <c r="O2099">
        <v>113919</v>
      </c>
      <c r="P2099">
        <v>116418</v>
      </c>
      <c r="Q2099">
        <v>120407</v>
      </c>
      <c r="R2099">
        <v>125422</v>
      </c>
      <c r="S2099">
        <v>110571</v>
      </c>
      <c r="T2099">
        <v>96388.9</v>
      </c>
      <c r="U2099">
        <v>83153.399999999994</v>
      </c>
      <c r="V2099">
        <v>70873.600000000006</v>
      </c>
      <c r="W2099">
        <v>60012.5</v>
      </c>
      <c r="X2099">
        <v>49603.9</v>
      </c>
      <c r="Y2099">
        <v>39550.199999999997</v>
      </c>
      <c r="Z2099">
        <v>30036.9</v>
      </c>
      <c r="AA2099">
        <v>21284.2</v>
      </c>
      <c r="AB2099">
        <v>13297.7</v>
      </c>
      <c r="AC2099">
        <v>6598.49</v>
      </c>
      <c r="AD2099">
        <v>1865.5</v>
      </c>
      <c r="AE2099">
        <v>0</v>
      </c>
      <c r="AF2099">
        <v>0</v>
      </c>
      <c r="AG2099">
        <v>0</v>
      </c>
      <c r="AH2099">
        <v>0</v>
      </c>
    </row>
    <row r="2100" spans="1:34" x14ac:dyDescent="0.3">
      <c r="A2100" t="s">
        <v>2477</v>
      </c>
      <c r="B2100" t="s">
        <v>378</v>
      </c>
      <c r="C2100" s="54">
        <v>2705190000</v>
      </c>
      <c r="D2100" s="54">
        <v>2670980000</v>
      </c>
      <c r="E2100" s="54">
        <v>2627330000</v>
      </c>
      <c r="F2100" s="54">
        <v>2578830000</v>
      </c>
      <c r="G2100" s="54">
        <v>2524810000</v>
      </c>
      <c r="H2100" s="54">
        <v>2463660000</v>
      </c>
      <c r="I2100" s="54">
        <v>2389090000</v>
      </c>
      <c r="J2100" s="54">
        <v>2297130000</v>
      </c>
      <c r="K2100" s="54">
        <v>2206100000</v>
      </c>
      <c r="L2100" s="54">
        <v>2115640000</v>
      </c>
      <c r="M2100" s="54">
        <v>2025700000</v>
      </c>
      <c r="N2100" s="54">
        <v>1936740000</v>
      </c>
      <c r="O2100" s="54">
        <v>1850000000</v>
      </c>
      <c r="P2100" s="54">
        <v>1772250000</v>
      </c>
      <c r="Q2100" s="54">
        <v>1692820000</v>
      </c>
      <c r="R2100" s="54">
        <v>1622260000</v>
      </c>
      <c r="S2100" s="54">
        <v>1465820000</v>
      </c>
      <c r="T2100" s="54">
        <v>1317310000</v>
      </c>
      <c r="U2100" s="54">
        <v>1178070000</v>
      </c>
      <c r="V2100" s="54">
        <v>1045650000</v>
      </c>
      <c r="W2100" s="54">
        <v>917907000</v>
      </c>
      <c r="X2100" s="54">
        <v>794826000</v>
      </c>
      <c r="Y2100" s="54">
        <v>675381000</v>
      </c>
      <c r="Z2100" s="54">
        <v>558821000</v>
      </c>
      <c r="AA2100" s="54">
        <v>444690000</v>
      </c>
      <c r="AB2100" s="54">
        <v>331766000</v>
      </c>
      <c r="AC2100" s="54">
        <v>220011000</v>
      </c>
      <c r="AD2100" s="54">
        <v>109417000</v>
      </c>
      <c r="AE2100">
        <v>0</v>
      </c>
      <c r="AF2100">
        <v>0</v>
      </c>
      <c r="AG2100">
        <v>0</v>
      </c>
      <c r="AH2100">
        <v>0</v>
      </c>
    </row>
    <row r="2101" spans="1:34" x14ac:dyDescent="0.3">
      <c r="A2101" t="s">
        <v>2478</v>
      </c>
      <c r="B2101" t="s">
        <v>378</v>
      </c>
      <c r="C2101" s="54">
        <v>54102400</v>
      </c>
      <c r="D2101" s="54">
        <v>49418900</v>
      </c>
      <c r="E2101" s="54">
        <v>44754500</v>
      </c>
      <c r="F2101" s="54">
        <v>40131600</v>
      </c>
      <c r="G2101" s="54">
        <v>35580900</v>
      </c>
      <c r="H2101" s="54">
        <v>31108800</v>
      </c>
      <c r="I2101" s="54">
        <v>26736800</v>
      </c>
      <c r="J2101" s="54">
        <v>22445800</v>
      </c>
      <c r="K2101" s="54">
        <v>18282700</v>
      </c>
      <c r="L2101" s="54">
        <v>14279700</v>
      </c>
      <c r="M2101" s="54">
        <v>10460800</v>
      </c>
      <c r="N2101" s="54">
        <v>6878660</v>
      </c>
      <c r="O2101" s="54">
        <v>3651010</v>
      </c>
      <c r="P2101" s="54">
        <v>3943550</v>
      </c>
      <c r="Q2101" s="54">
        <v>4262520</v>
      </c>
      <c r="R2101" s="54">
        <v>4568430</v>
      </c>
      <c r="S2101" s="54">
        <v>4241140</v>
      </c>
      <c r="T2101" s="54">
        <v>3885850</v>
      </c>
      <c r="U2101" s="54">
        <v>3512630</v>
      </c>
      <c r="V2101" s="54">
        <v>3132580</v>
      </c>
      <c r="W2101" s="54">
        <v>2754020</v>
      </c>
      <c r="X2101" s="54">
        <v>2364190</v>
      </c>
      <c r="Y2101" s="54">
        <v>1965230</v>
      </c>
      <c r="Z2101" s="54">
        <v>1560870</v>
      </c>
      <c r="AA2101" s="54">
        <v>1159700</v>
      </c>
      <c r="AB2101">
        <v>769123</v>
      </c>
      <c r="AC2101">
        <v>411624</v>
      </c>
      <c r="AD2101">
        <v>127788</v>
      </c>
      <c r="AE2101">
        <v>0</v>
      </c>
      <c r="AF2101">
        <v>0</v>
      </c>
      <c r="AG2101">
        <v>0</v>
      </c>
      <c r="AH2101">
        <v>0</v>
      </c>
    </row>
    <row r="2102" spans="1:34" x14ac:dyDescent="0.3">
      <c r="A2102" t="s">
        <v>2479</v>
      </c>
      <c r="B2102" t="s">
        <v>378</v>
      </c>
      <c r="C2102" s="54">
        <v>114814000</v>
      </c>
      <c r="D2102" s="54">
        <v>113363000</v>
      </c>
      <c r="E2102" s="54">
        <v>111510000</v>
      </c>
      <c r="F2102" s="54">
        <v>109451000</v>
      </c>
      <c r="G2102" s="54">
        <v>107159000</v>
      </c>
      <c r="H2102" s="54">
        <v>104564000</v>
      </c>
      <c r="I2102" s="54">
        <v>101399000</v>
      </c>
      <c r="J2102" s="54">
        <v>97495600</v>
      </c>
      <c r="K2102" s="54">
        <v>93632100</v>
      </c>
      <c r="L2102" s="54">
        <v>89792800</v>
      </c>
      <c r="M2102" s="54">
        <v>85975400</v>
      </c>
      <c r="N2102" s="54">
        <v>82199700</v>
      </c>
      <c r="O2102" s="54">
        <v>78518300</v>
      </c>
      <c r="P2102" s="54">
        <v>75218300</v>
      </c>
      <c r="Q2102" s="54">
        <v>71847300</v>
      </c>
      <c r="R2102" s="54">
        <v>68852800</v>
      </c>
      <c r="S2102" s="54">
        <v>62213000</v>
      </c>
      <c r="T2102" s="54">
        <v>55909600</v>
      </c>
      <c r="U2102" s="54">
        <v>50000100</v>
      </c>
      <c r="V2102" s="54">
        <v>44380100</v>
      </c>
      <c r="W2102" s="54">
        <v>38958300</v>
      </c>
      <c r="X2102" s="54">
        <v>33734400</v>
      </c>
      <c r="Y2102" s="54">
        <v>28664800</v>
      </c>
      <c r="Z2102" s="54">
        <v>23717800</v>
      </c>
      <c r="AA2102" s="54">
        <v>18873800</v>
      </c>
      <c r="AB2102" s="54">
        <v>14081000</v>
      </c>
      <c r="AC2102" s="54">
        <v>9337800</v>
      </c>
      <c r="AD2102" s="54">
        <v>4643930</v>
      </c>
      <c r="AE2102">
        <v>0</v>
      </c>
      <c r="AF2102">
        <v>0</v>
      </c>
      <c r="AG2102">
        <v>0</v>
      </c>
      <c r="AH2102">
        <v>0</v>
      </c>
    </row>
    <row r="2103" spans="1:34" x14ac:dyDescent="0.3">
      <c r="A2103" t="s">
        <v>2480</v>
      </c>
      <c r="B2103" t="s">
        <v>378</v>
      </c>
      <c r="C2103">
        <v>745718</v>
      </c>
      <c r="D2103">
        <v>681164</v>
      </c>
      <c r="E2103">
        <v>616872</v>
      </c>
      <c r="F2103">
        <v>553153</v>
      </c>
      <c r="G2103">
        <v>490428</v>
      </c>
      <c r="H2103">
        <v>428787</v>
      </c>
      <c r="I2103">
        <v>368525</v>
      </c>
      <c r="J2103">
        <v>309380</v>
      </c>
      <c r="K2103">
        <v>251998</v>
      </c>
      <c r="L2103">
        <v>196824</v>
      </c>
      <c r="M2103">
        <v>144185</v>
      </c>
      <c r="N2103">
        <v>94811.8</v>
      </c>
      <c r="O2103">
        <v>50323.5</v>
      </c>
      <c r="P2103">
        <v>54355.8</v>
      </c>
      <c r="Q2103">
        <v>58752.3</v>
      </c>
      <c r="R2103">
        <v>62968.800000000003</v>
      </c>
      <c r="S2103">
        <v>58457.7</v>
      </c>
      <c r="T2103">
        <v>53560.5</v>
      </c>
      <c r="U2103">
        <v>48416.2</v>
      </c>
      <c r="V2103">
        <v>43177.8</v>
      </c>
      <c r="W2103">
        <v>37959.9</v>
      </c>
      <c r="X2103">
        <v>32586.799999999999</v>
      </c>
      <c r="Y2103">
        <v>27087.7</v>
      </c>
      <c r="Z2103">
        <v>21514.2</v>
      </c>
      <c r="AA2103">
        <v>15984.7</v>
      </c>
      <c r="AB2103">
        <v>10601.2</v>
      </c>
      <c r="AC2103">
        <v>5673.61</v>
      </c>
      <c r="AD2103">
        <v>1761.37</v>
      </c>
      <c r="AE2103">
        <v>0</v>
      </c>
      <c r="AF2103">
        <v>0</v>
      </c>
      <c r="AG2103">
        <v>0</v>
      </c>
      <c r="AH2103">
        <v>0</v>
      </c>
    </row>
    <row r="2104" spans="1:34" x14ac:dyDescent="0.3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3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3">
      <c r="A2106" t="s">
        <v>2483</v>
      </c>
      <c r="B2106" t="s">
        <v>378</v>
      </c>
      <c r="C2106" s="54">
        <v>10669100</v>
      </c>
      <c r="D2106" s="54">
        <v>9687130</v>
      </c>
      <c r="E2106" s="54">
        <v>8708140</v>
      </c>
      <c r="F2106" s="54">
        <v>7736670</v>
      </c>
      <c r="G2106" s="54">
        <v>6775140</v>
      </c>
      <c r="H2106" s="54">
        <v>5823760</v>
      </c>
      <c r="I2106" s="54">
        <v>4887650</v>
      </c>
      <c r="J2106" s="54">
        <v>3967250</v>
      </c>
      <c r="K2106" s="54">
        <v>3065930</v>
      </c>
      <c r="L2106" s="54">
        <v>2190260</v>
      </c>
      <c r="M2106" s="54">
        <v>1348120</v>
      </c>
      <c r="N2106">
        <v>562334</v>
      </c>
      <c r="O2106">
        <v>3103.22</v>
      </c>
      <c r="P2106">
        <v>3182.03</v>
      </c>
      <c r="Q2106">
        <v>3261.57</v>
      </c>
      <c r="R2106">
        <v>3385.51</v>
      </c>
      <c r="S2106">
        <v>2921.44</v>
      </c>
      <c r="T2106">
        <v>2489.36</v>
      </c>
      <c r="U2106">
        <v>2089.7199999999998</v>
      </c>
      <c r="V2106">
        <v>1723.08</v>
      </c>
      <c r="W2106">
        <v>1389.91</v>
      </c>
      <c r="X2106">
        <v>1090.75</v>
      </c>
      <c r="Y2106">
        <v>826.24800000000005</v>
      </c>
      <c r="Z2106">
        <v>597.05700000000002</v>
      </c>
      <c r="AA2106">
        <v>388.15199999999999</v>
      </c>
      <c r="AB2106">
        <v>223.00899999999999</v>
      </c>
      <c r="AC2106">
        <v>102.60599999999999</v>
      </c>
      <c r="AD2106">
        <v>27.963999999999999</v>
      </c>
      <c r="AE2106">
        <v>0</v>
      </c>
      <c r="AF2106">
        <v>0</v>
      </c>
      <c r="AG2106">
        <v>0</v>
      </c>
      <c r="AH2106">
        <v>0</v>
      </c>
    </row>
    <row r="2107" spans="1:34" x14ac:dyDescent="0.3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3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3">
      <c r="A2109" t="s">
        <v>2486</v>
      </c>
      <c r="B2109" t="s">
        <v>378</v>
      </c>
      <c r="C2109">
        <v>340509</v>
      </c>
      <c r="D2109">
        <v>288470</v>
      </c>
      <c r="E2109">
        <v>269344</v>
      </c>
      <c r="F2109">
        <v>245575</v>
      </c>
      <c r="G2109">
        <v>220054</v>
      </c>
      <c r="H2109">
        <v>194988</v>
      </c>
      <c r="I2109">
        <v>170267</v>
      </c>
      <c r="J2109">
        <v>146697</v>
      </c>
      <c r="K2109">
        <v>123969</v>
      </c>
      <c r="L2109">
        <v>102228</v>
      </c>
      <c r="M2109">
        <v>82439.100000000006</v>
      </c>
      <c r="N2109">
        <v>64255.9</v>
      </c>
      <c r="O2109">
        <v>48087.9</v>
      </c>
      <c r="P2109">
        <v>34043.1</v>
      </c>
      <c r="Q2109">
        <v>34493.9</v>
      </c>
      <c r="R2109">
        <v>35656.6</v>
      </c>
      <c r="S2109">
        <v>36436.699999999997</v>
      </c>
      <c r="T2109">
        <v>37237</v>
      </c>
      <c r="U2109">
        <v>37599.199999999997</v>
      </c>
      <c r="V2109">
        <v>38513</v>
      </c>
      <c r="W2109">
        <v>39484.199999999997</v>
      </c>
      <c r="X2109">
        <v>40480.9</v>
      </c>
      <c r="Y2109">
        <v>41496.6</v>
      </c>
      <c r="Z2109">
        <v>42516.1</v>
      </c>
      <c r="AA2109">
        <v>43035.7</v>
      </c>
      <c r="AB2109">
        <v>43562.6</v>
      </c>
      <c r="AC2109">
        <v>44597.2</v>
      </c>
      <c r="AD2109">
        <v>45631.1</v>
      </c>
      <c r="AE2109">
        <v>46667.9</v>
      </c>
      <c r="AF2109">
        <v>47700.800000000003</v>
      </c>
      <c r="AG2109">
        <v>48748.800000000003</v>
      </c>
      <c r="AH2109">
        <v>49800.6</v>
      </c>
    </row>
    <row r="2110" spans="1:34" x14ac:dyDescent="0.3">
      <c r="A2110" t="s">
        <v>2487</v>
      </c>
      <c r="B2110" t="s">
        <v>378</v>
      </c>
      <c r="C2110" s="54">
        <v>539984000</v>
      </c>
      <c r="D2110" s="54">
        <v>492086000</v>
      </c>
      <c r="E2110" s="54">
        <v>496862000</v>
      </c>
      <c r="F2110" s="54">
        <v>494488000</v>
      </c>
      <c r="G2110" s="54">
        <v>486132000</v>
      </c>
      <c r="H2110" s="54">
        <v>477036000</v>
      </c>
      <c r="I2110" s="54">
        <v>466413000</v>
      </c>
      <c r="J2110" s="54">
        <v>455849000</v>
      </c>
      <c r="K2110" s="54">
        <v>444286000</v>
      </c>
      <c r="L2110" s="54">
        <v>431500000</v>
      </c>
      <c r="M2110" s="54">
        <v>417072000</v>
      </c>
      <c r="N2110" s="54">
        <v>401739000</v>
      </c>
      <c r="O2110" s="54">
        <v>387093000</v>
      </c>
      <c r="P2110" s="54">
        <v>373273000</v>
      </c>
      <c r="Q2110" s="54">
        <v>375055000</v>
      </c>
      <c r="R2110" s="54">
        <v>376741000</v>
      </c>
      <c r="S2110" s="54">
        <v>378740000</v>
      </c>
      <c r="T2110" s="54">
        <v>380746000</v>
      </c>
      <c r="U2110" s="54">
        <v>383437000</v>
      </c>
      <c r="V2110" s="54">
        <v>387251000</v>
      </c>
      <c r="W2110" s="54">
        <v>392015000</v>
      </c>
      <c r="X2110" s="54">
        <v>397167000</v>
      </c>
      <c r="Y2110" s="54">
        <v>402596000</v>
      </c>
      <c r="Z2110" s="54">
        <v>408265000</v>
      </c>
      <c r="AA2110" s="54">
        <v>413994000</v>
      </c>
      <c r="AB2110" s="54">
        <v>419888000</v>
      </c>
      <c r="AC2110" s="54">
        <v>425794000</v>
      </c>
      <c r="AD2110" s="54">
        <v>431621000</v>
      </c>
      <c r="AE2110" s="54">
        <v>437611000</v>
      </c>
      <c r="AF2110" s="54">
        <v>443571000</v>
      </c>
      <c r="AG2110" s="54">
        <v>449714000</v>
      </c>
      <c r="AH2110" s="54">
        <v>455810000</v>
      </c>
    </row>
    <row r="2111" spans="1:34" x14ac:dyDescent="0.3">
      <c r="A2111" t="s">
        <v>2488</v>
      </c>
      <c r="B2111" t="s">
        <v>378</v>
      </c>
      <c r="C2111" s="54">
        <v>38721500</v>
      </c>
      <c r="D2111" s="54">
        <v>63049900</v>
      </c>
      <c r="E2111" s="54">
        <v>94060400</v>
      </c>
      <c r="F2111" s="54">
        <v>126432000</v>
      </c>
      <c r="G2111" s="54">
        <v>158450000</v>
      </c>
      <c r="H2111" s="54">
        <v>190854000</v>
      </c>
      <c r="I2111" s="54">
        <v>223263000</v>
      </c>
      <c r="J2111" s="54">
        <v>256342000</v>
      </c>
      <c r="K2111" s="54">
        <v>289620000</v>
      </c>
      <c r="L2111" s="54">
        <v>322702000</v>
      </c>
      <c r="M2111" s="54">
        <v>354806000</v>
      </c>
      <c r="N2111" s="54">
        <v>386020000</v>
      </c>
      <c r="O2111" s="54">
        <v>418041000</v>
      </c>
      <c r="P2111" s="54">
        <v>451019000</v>
      </c>
      <c r="Q2111" s="54">
        <v>451066000</v>
      </c>
      <c r="R2111" s="54">
        <v>450394000</v>
      </c>
      <c r="S2111" s="54">
        <v>450981000</v>
      </c>
      <c r="T2111" s="54">
        <v>451473000</v>
      </c>
      <c r="U2111" s="54">
        <v>453190000</v>
      </c>
      <c r="V2111" s="54">
        <v>456870000</v>
      </c>
      <c r="W2111" s="54">
        <v>462022000</v>
      </c>
      <c r="X2111" s="54">
        <v>468090000</v>
      </c>
      <c r="Y2111" s="54">
        <v>474602000</v>
      </c>
      <c r="Z2111" s="54">
        <v>481679000</v>
      </c>
      <c r="AA2111" s="54">
        <v>489167000</v>
      </c>
      <c r="AB2111" s="54">
        <v>497249000</v>
      </c>
      <c r="AC2111" s="54">
        <v>505122000</v>
      </c>
      <c r="AD2111" s="54">
        <v>512789000</v>
      </c>
      <c r="AE2111" s="54">
        <v>520684000</v>
      </c>
      <c r="AF2111" s="54">
        <v>528518000</v>
      </c>
      <c r="AG2111" s="54">
        <v>536378000</v>
      </c>
      <c r="AH2111" s="54">
        <v>544378000</v>
      </c>
    </row>
    <row r="2112" spans="1:34" x14ac:dyDescent="0.3">
      <c r="A2112" t="s">
        <v>2489</v>
      </c>
      <c r="B2112" t="s">
        <v>378</v>
      </c>
      <c r="C2112" s="54">
        <v>22918100</v>
      </c>
      <c r="D2112" s="54">
        <v>20885300</v>
      </c>
      <c r="E2112" s="54">
        <v>21088000</v>
      </c>
      <c r="F2112" s="54">
        <v>20987200</v>
      </c>
      <c r="G2112" s="54">
        <v>20632500</v>
      </c>
      <c r="H2112" s="54">
        <v>20246500</v>
      </c>
      <c r="I2112" s="54">
        <v>19795600</v>
      </c>
      <c r="J2112" s="54">
        <v>19347300</v>
      </c>
      <c r="K2112" s="54">
        <v>18856500</v>
      </c>
      <c r="L2112" s="54">
        <v>18313800</v>
      </c>
      <c r="M2112" s="54">
        <v>17701500</v>
      </c>
      <c r="N2112" s="54">
        <v>17050700</v>
      </c>
      <c r="O2112" s="54">
        <v>16429100</v>
      </c>
      <c r="P2112" s="54">
        <v>15842600</v>
      </c>
      <c r="Q2112" s="54">
        <v>15918200</v>
      </c>
      <c r="R2112" s="54">
        <v>15989800</v>
      </c>
      <c r="S2112" s="54">
        <v>16074700</v>
      </c>
      <c r="T2112" s="54">
        <v>16159800</v>
      </c>
      <c r="U2112" s="54">
        <v>16274000</v>
      </c>
      <c r="V2112" s="54">
        <v>16435900</v>
      </c>
      <c r="W2112" s="54">
        <v>16638100</v>
      </c>
      <c r="X2112" s="54">
        <v>16856800</v>
      </c>
      <c r="Y2112" s="54">
        <v>17087300</v>
      </c>
      <c r="Z2112" s="54">
        <v>17327900</v>
      </c>
      <c r="AA2112" s="54">
        <v>17571100</v>
      </c>
      <c r="AB2112" s="54">
        <v>17821300</v>
      </c>
      <c r="AC2112" s="54">
        <v>18071900</v>
      </c>
      <c r="AD2112" s="54">
        <v>18319300</v>
      </c>
      <c r="AE2112" s="54">
        <v>18573500</v>
      </c>
      <c r="AF2112" s="54">
        <v>18826500</v>
      </c>
      <c r="AG2112" s="54">
        <v>19087200</v>
      </c>
      <c r="AH2112" s="54">
        <v>19346000</v>
      </c>
    </row>
    <row r="2113" spans="1:34" x14ac:dyDescent="0.3">
      <c r="A2113" t="s">
        <v>2490</v>
      </c>
      <c r="B2113" t="s">
        <v>378</v>
      </c>
      <c r="C2113">
        <v>533717</v>
      </c>
      <c r="D2113">
        <v>869047</v>
      </c>
      <c r="E2113" s="54">
        <v>1296480</v>
      </c>
      <c r="F2113" s="54">
        <v>1742670</v>
      </c>
      <c r="G2113" s="54">
        <v>2183990</v>
      </c>
      <c r="H2113" s="54">
        <v>2630640</v>
      </c>
      <c r="I2113" s="54">
        <v>3077340</v>
      </c>
      <c r="J2113" s="54">
        <v>3533280</v>
      </c>
      <c r="K2113" s="54">
        <v>3991970</v>
      </c>
      <c r="L2113" s="54">
        <v>4447950</v>
      </c>
      <c r="M2113" s="54">
        <v>4890450</v>
      </c>
      <c r="N2113" s="54">
        <v>5320700</v>
      </c>
      <c r="O2113" s="54">
        <v>5762060</v>
      </c>
      <c r="P2113" s="54">
        <v>6216600</v>
      </c>
      <c r="Q2113" s="54">
        <v>6217250</v>
      </c>
      <c r="R2113" s="54">
        <v>6208000</v>
      </c>
      <c r="S2113" s="54">
        <v>6216080</v>
      </c>
      <c r="T2113" s="54">
        <v>6222860</v>
      </c>
      <c r="U2113" s="54">
        <v>6246530</v>
      </c>
      <c r="V2113" s="54">
        <v>6297260</v>
      </c>
      <c r="W2113" s="54">
        <v>6368270</v>
      </c>
      <c r="X2113" s="54">
        <v>6451900</v>
      </c>
      <c r="Y2113" s="54">
        <v>6541660</v>
      </c>
      <c r="Z2113" s="54">
        <v>6639210</v>
      </c>
      <c r="AA2113" s="54">
        <v>6742410</v>
      </c>
      <c r="AB2113" s="54">
        <v>6853810</v>
      </c>
      <c r="AC2113" s="54">
        <v>6962330</v>
      </c>
      <c r="AD2113" s="54">
        <v>7068010</v>
      </c>
      <c r="AE2113" s="54">
        <v>7176830</v>
      </c>
      <c r="AF2113" s="54">
        <v>7284810</v>
      </c>
      <c r="AG2113" s="54">
        <v>7393150</v>
      </c>
      <c r="AH2113" s="54">
        <v>7503410</v>
      </c>
    </row>
    <row r="2114" spans="1:34" x14ac:dyDescent="0.3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3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3">
      <c r="A2116" t="s">
        <v>2493</v>
      </c>
      <c r="B2116" t="s">
        <v>378</v>
      </c>
      <c r="C2116" s="54">
        <v>9541520</v>
      </c>
      <c r="D2116" s="54">
        <v>7891490</v>
      </c>
      <c r="E2116" s="54">
        <v>7129240</v>
      </c>
      <c r="F2116" s="54">
        <v>6243490</v>
      </c>
      <c r="G2116" s="54">
        <v>5299790</v>
      </c>
      <c r="H2116" s="54">
        <v>4389560</v>
      </c>
      <c r="I2116" s="54">
        <v>3518300</v>
      </c>
      <c r="J2116" s="54">
        <v>2711940</v>
      </c>
      <c r="K2116" s="54">
        <v>1974550</v>
      </c>
      <c r="L2116" s="54">
        <v>1322230</v>
      </c>
      <c r="M2116">
        <v>776071</v>
      </c>
      <c r="N2116">
        <v>359449</v>
      </c>
      <c r="O2116">
        <v>93833.2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1:34" x14ac:dyDescent="0.3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3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3">
      <c r="A2119" t="s">
        <v>2496</v>
      </c>
      <c r="B2119" t="s">
        <v>378</v>
      </c>
      <c r="C2119">
        <v>327090</v>
      </c>
      <c r="D2119">
        <v>296977</v>
      </c>
      <c r="E2119">
        <v>267623</v>
      </c>
      <c r="F2119">
        <v>238813</v>
      </c>
      <c r="G2119">
        <v>210742</v>
      </c>
      <c r="H2119">
        <v>183442</v>
      </c>
      <c r="I2119">
        <v>157054</v>
      </c>
      <c r="J2119">
        <v>131480</v>
      </c>
      <c r="K2119">
        <v>107443</v>
      </c>
      <c r="L2119">
        <v>85224.4</v>
      </c>
      <c r="M2119">
        <v>64983.1</v>
      </c>
      <c r="N2119">
        <v>46909.5</v>
      </c>
      <c r="O2119">
        <v>31401.1</v>
      </c>
      <c r="P2119">
        <v>32090</v>
      </c>
      <c r="Q2119">
        <v>33189.5</v>
      </c>
      <c r="R2119">
        <v>34571.9</v>
      </c>
      <c r="S2119">
        <v>30478.3</v>
      </c>
      <c r="T2119">
        <v>26569</v>
      </c>
      <c r="U2119">
        <v>22920.7</v>
      </c>
      <c r="V2119">
        <v>19535.900000000001</v>
      </c>
      <c r="W2119">
        <v>16542.099999999999</v>
      </c>
      <c r="X2119">
        <v>13673</v>
      </c>
      <c r="Y2119">
        <v>10901.8</v>
      </c>
      <c r="Z2119">
        <v>8279.4699999999993</v>
      </c>
      <c r="AA2119">
        <v>5866.85</v>
      </c>
      <c r="AB2119">
        <v>3665.42</v>
      </c>
      <c r="AC2119">
        <v>1818.83</v>
      </c>
      <c r="AD2119">
        <v>514.21400000000006</v>
      </c>
      <c r="AE2119">
        <v>0</v>
      </c>
      <c r="AF2119">
        <v>0</v>
      </c>
      <c r="AG2119">
        <v>0</v>
      </c>
      <c r="AH2119">
        <v>0</v>
      </c>
    </row>
    <row r="2120" spans="1:34" x14ac:dyDescent="0.3">
      <c r="A2120" t="s">
        <v>2497</v>
      </c>
      <c r="B2120" t="s">
        <v>378</v>
      </c>
      <c r="C2120" s="54">
        <v>2528530000</v>
      </c>
      <c r="D2120" s="54">
        <v>2496550000</v>
      </c>
      <c r="E2120" s="54">
        <v>2455750000</v>
      </c>
      <c r="F2120" s="54">
        <v>2410420000</v>
      </c>
      <c r="G2120" s="54">
        <v>2359930000</v>
      </c>
      <c r="H2120" s="54">
        <v>2302780000</v>
      </c>
      <c r="I2120" s="54">
        <v>2233070000</v>
      </c>
      <c r="J2120" s="54">
        <v>2147120000</v>
      </c>
      <c r="K2120" s="54">
        <v>2062030000</v>
      </c>
      <c r="L2120" s="54">
        <v>1977480000</v>
      </c>
      <c r="M2120" s="54">
        <v>1893410000</v>
      </c>
      <c r="N2120" s="54">
        <v>1810260000</v>
      </c>
      <c r="O2120" s="54">
        <v>1729180000</v>
      </c>
      <c r="P2120" s="54">
        <v>1656510000</v>
      </c>
      <c r="Q2120" s="54">
        <v>1582270000</v>
      </c>
      <c r="R2120" s="54">
        <v>1516320000</v>
      </c>
      <c r="S2120" s="54">
        <v>1370100000</v>
      </c>
      <c r="T2120" s="54">
        <v>1231280000</v>
      </c>
      <c r="U2120" s="54">
        <v>1101140000</v>
      </c>
      <c r="V2120" s="54">
        <v>977367000</v>
      </c>
      <c r="W2120" s="54">
        <v>857964000</v>
      </c>
      <c r="X2120" s="54">
        <v>742920000</v>
      </c>
      <c r="Y2120" s="54">
        <v>631275000</v>
      </c>
      <c r="Z2120" s="54">
        <v>522328000</v>
      </c>
      <c r="AA2120" s="54">
        <v>415650000</v>
      </c>
      <c r="AB2120" s="54">
        <v>310101000</v>
      </c>
      <c r="AC2120" s="54">
        <v>205643000</v>
      </c>
      <c r="AD2120" s="54">
        <v>102272000</v>
      </c>
      <c r="AE2120">
        <v>0</v>
      </c>
      <c r="AF2120">
        <v>0</v>
      </c>
      <c r="AG2120">
        <v>0</v>
      </c>
      <c r="AH2120">
        <v>0</v>
      </c>
    </row>
    <row r="2121" spans="1:34" x14ac:dyDescent="0.3">
      <c r="A2121" t="s">
        <v>2498</v>
      </c>
      <c r="B2121" t="s">
        <v>378</v>
      </c>
      <c r="C2121" s="54">
        <v>29993600</v>
      </c>
      <c r="D2121" s="54">
        <v>27397200</v>
      </c>
      <c r="E2121" s="54">
        <v>24811300</v>
      </c>
      <c r="F2121" s="54">
        <v>22248400</v>
      </c>
      <c r="G2121" s="54">
        <v>19725600</v>
      </c>
      <c r="H2121" s="54">
        <v>17246300</v>
      </c>
      <c r="I2121" s="54">
        <v>14822500</v>
      </c>
      <c r="J2121" s="54">
        <v>12443600</v>
      </c>
      <c r="K2121" s="54">
        <v>10135700</v>
      </c>
      <c r="L2121" s="54">
        <v>7916480</v>
      </c>
      <c r="M2121" s="54">
        <v>5799300</v>
      </c>
      <c r="N2121" s="54">
        <v>3813440</v>
      </c>
      <c r="O2121" s="54">
        <v>2024070</v>
      </c>
      <c r="P2121" s="54">
        <v>2186250</v>
      </c>
      <c r="Q2121" s="54">
        <v>2363080</v>
      </c>
      <c r="R2121" s="54">
        <v>2532680</v>
      </c>
      <c r="S2121" s="54">
        <v>2351230</v>
      </c>
      <c r="T2121" s="54">
        <v>2154260</v>
      </c>
      <c r="U2121" s="54">
        <v>1947350</v>
      </c>
      <c r="V2121" s="54">
        <v>1736660</v>
      </c>
      <c r="W2121" s="54">
        <v>1526790</v>
      </c>
      <c r="X2121" s="54">
        <v>1310680</v>
      </c>
      <c r="Y2121" s="54">
        <v>1089500</v>
      </c>
      <c r="Z2121">
        <v>865325</v>
      </c>
      <c r="AA2121">
        <v>642922</v>
      </c>
      <c r="AB2121">
        <v>426392</v>
      </c>
      <c r="AC2121">
        <v>228199</v>
      </c>
      <c r="AD2121">
        <v>70844.2</v>
      </c>
      <c r="AE2121">
        <v>0</v>
      </c>
      <c r="AF2121">
        <v>0</v>
      </c>
      <c r="AG2121">
        <v>0</v>
      </c>
      <c r="AH2121">
        <v>0</v>
      </c>
    </row>
    <row r="2122" spans="1:34" x14ac:dyDescent="0.3">
      <c r="A2122" t="s">
        <v>2499</v>
      </c>
      <c r="B2122" t="s">
        <v>378</v>
      </c>
      <c r="C2122" s="54">
        <v>154933000</v>
      </c>
      <c r="D2122" s="54">
        <v>152974000</v>
      </c>
      <c r="E2122" s="54">
        <v>150474000</v>
      </c>
      <c r="F2122" s="54">
        <v>147696000</v>
      </c>
      <c r="G2122" s="54">
        <v>144603000</v>
      </c>
      <c r="H2122" s="54">
        <v>141101000</v>
      </c>
      <c r="I2122" s="54">
        <v>136830000</v>
      </c>
      <c r="J2122" s="54">
        <v>131563000</v>
      </c>
      <c r="K2122" s="54">
        <v>126349000</v>
      </c>
      <c r="L2122" s="54">
        <v>121169000</v>
      </c>
      <c r="M2122" s="54">
        <v>116017000</v>
      </c>
      <c r="N2122" s="54">
        <v>110922000</v>
      </c>
      <c r="O2122" s="54">
        <v>105954000</v>
      </c>
      <c r="P2122" s="54">
        <v>101501000</v>
      </c>
      <c r="Q2122" s="54">
        <v>96952500</v>
      </c>
      <c r="R2122" s="54">
        <v>92911600</v>
      </c>
      <c r="S2122" s="54">
        <v>83951800</v>
      </c>
      <c r="T2122" s="54">
        <v>75445800</v>
      </c>
      <c r="U2122" s="54">
        <v>67471400</v>
      </c>
      <c r="V2122" s="54">
        <v>59887600</v>
      </c>
      <c r="W2122" s="54">
        <v>52571200</v>
      </c>
      <c r="X2122" s="54">
        <v>45522000</v>
      </c>
      <c r="Y2122" s="54">
        <v>38681000</v>
      </c>
      <c r="Z2122" s="54">
        <v>32005300</v>
      </c>
      <c r="AA2122" s="54">
        <v>25468700</v>
      </c>
      <c r="AB2122" s="54">
        <v>19001200</v>
      </c>
      <c r="AC2122" s="54">
        <v>12600700</v>
      </c>
      <c r="AD2122" s="54">
        <v>6266630</v>
      </c>
      <c r="AE2122">
        <v>0</v>
      </c>
      <c r="AF2122">
        <v>0</v>
      </c>
      <c r="AG2122">
        <v>0</v>
      </c>
      <c r="AH2122">
        <v>0</v>
      </c>
    </row>
    <row r="2123" spans="1:34" x14ac:dyDescent="0.3">
      <c r="A2123" t="s">
        <v>2500</v>
      </c>
      <c r="B2123" t="s">
        <v>378</v>
      </c>
      <c r="C2123">
        <v>318426</v>
      </c>
      <c r="D2123">
        <v>290861</v>
      </c>
      <c r="E2123">
        <v>263408</v>
      </c>
      <c r="F2123">
        <v>236200</v>
      </c>
      <c r="G2123">
        <v>209416</v>
      </c>
      <c r="H2123">
        <v>183095</v>
      </c>
      <c r="I2123">
        <v>157363</v>
      </c>
      <c r="J2123">
        <v>132107</v>
      </c>
      <c r="K2123">
        <v>107605</v>
      </c>
      <c r="L2123">
        <v>84045</v>
      </c>
      <c r="M2123">
        <v>61568.1</v>
      </c>
      <c r="N2123">
        <v>40485.199999999997</v>
      </c>
      <c r="O2123">
        <v>21488.400000000001</v>
      </c>
      <c r="P2123">
        <v>23210.2</v>
      </c>
      <c r="Q2123">
        <v>25087.599999999999</v>
      </c>
      <c r="R2123">
        <v>26888</v>
      </c>
      <c r="S2123">
        <v>24961.8</v>
      </c>
      <c r="T2123">
        <v>22870.6</v>
      </c>
      <c r="U2123">
        <v>20674</v>
      </c>
      <c r="V2123">
        <v>18437.2</v>
      </c>
      <c r="W2123">
        <v>16209.1</v>
      </c>
      <c r="X2123">
        <v>13914.7</v>
      </c>
      <c r="Y2123">
        <v>11566.6</v>
      </c>
      <c r="Z2123">
        <v>9186.68</v>
      </c>
      <c r="AA2123">
        <v>6825.55</v>
      </c>
      <c r="AB2123">
        <v>4526.7700000000004</v>
      </c>
      <c r="AC2123">
        <v>2422.66</v>
      </c>
      <c r="AD2123">
        <v>752.11400000000003</v>
      </c>
      <c r="AE2123">
        <v>0</v>
      </c>
      <c r="AF2123">
        <v>0</v>
      </c>
      <c r="AG2123">
        <v>0</v>
      </c>
      <c r="AH2123">
        <v>0</v>
      </c>
    </row>
    <row r="2124" spans="1:34" x14ac:dyDescent="0.3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3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3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3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3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3">
      <c r="A2129" t="s">
        <v>2506</v>
      </c>
      <c r="B2129" t="s">
        <v>378</v>
      </c>
      <c r="C2129">
        <v>93859.3</v>
      </c>
      <c r="D2129">
        <v>79515.100000000006</v>
      </c>
      <c r="E2129">
        <v>74242.899999999994</v>
      </c>
      <c r="F2129">
        <v>67691.199999999997</v>
      </c>
      <c r="G2129">
        <v>60656.6</v>
      </c>
      <c r="H2129">
        <v>53747.3</v>
      </c>
      <c r="I2129">
        <v>46933.1</v>
      </c>
      <c r="J2129">
        <v>40436.1</v>
      </c>
      <c r="K2129">
        <v>34171.199999999997</v>
      </c>
      <c r="L2129">
        <v>28178.5</v>
      </c>
      <c r="M2129">
        <v>22723.8</v>
      </c>
      <c r="N2129">
        <v>17711.8</v>
      </c>
      <c r="O2129">
        <v>13255.1</v>
      </c>
      <c r="P2129">
        <v>9383.77</v>
      </c>
      <c r="Q2129">
        <v>9508.02</v>
      </c>
      <c r="R2129">
        <v>9828.52</v>
      </c>
      <c r="S2129">
        <v>10043.5</v>
      </c>
      <c r="T2129">
        <v>10264.1</v>
      </c>
      <c r="U2129">
        <v>10364</v>
      </c>
      <c r="V2129">
        <v>10615.9</v>
      </c>
      <c r="W2129">
        <v>10883.6</v>
      </c>
      <c r="X2129">
        <v>11158.3</v>
      </c>
      <c r="Y2129">
        <v>11438.3</v>
      </c>
      <c r="Z2129">
        <v>11719.3</v>
      </c>
      <c r="AA2129">
        <v>11862.5</v>
      </c>
      <c r="AB2129">
        <v>12007.8</v>
      </c>
      <c r="AC2129">
        <v>12292.9</v>
      </c>
      <c r="AD2129">
        <v>12577.9</v>
      </c>
      <c r="AE2129">
        <v>12863.7</v>
      </c>
      <c r="AF2129">
        <v>13148.4</v>
      </c>
      <c r="AG2129">
        <v>13437.3</v>
      </c>
      <c r="AH2129">
        <v>13727.2</v>
      </c>
    </row>
    <row r="2130" spans="1:34" x14ac:dyDescent="0.3">
      <c r="A2130" t="s">
        <v>2507</v>
      </c>
      <c r="B2130" t="s">
        <v>378</v>
      </c>
      <c r="C2130" s="54">
        <v>504720000</v>
      </c>
      <c r="D2130" s="54">
        <v>459951000</v>
      </c>
      <c r="E2130" s="54">
        <v>464415000</v>
      </c>
      <c r="F2130" s="54">
        <v>462196000</v>
      </c>
      <c r="G2130" s="54">
        <v>454385000</v>
      </c>
      <c r="H2130" s="54">
        <v>445883000</v>
      </c>
      <c r="I2130" s="54">
        <v>435954000</v>
      </c>
      <c r="J2130" s="54">
        <v>426080000</v>
      </c>
      <c r="K2130" s="54">
        <v>415272000</v>
      </c>
      <c r="L2130" s="54">
        <v>403321000</v>
      </c>
      <c r="M2130" s="54">
        <v>389836000</v>
      </c>
      <c r="N2130" s="54">
        <v>375504000</v>
      </c>
      <c r="O2130" s="54">
        <v>361814000</v>
      </c>
      <c r="P2130" s="54">
        <v>348897000</v>
      </c>
      <c r="Q2130" s="54">
        <v>350563000</v>
      </c>
      <c r="R2130" s="54">
        <v>352138000</v>
      </c>
      <c r="S2130" s="54">
        <v>354007000</v>
      </c>
      <c r="T2130" s="54">
        <v>355881000</v>
      </c>
      <c r="U2130" s="54">
        <v>358397000</v>
      </c>
      <c r="V2130" s="54">
        <v>361962000</v>
      </c>
      <c r="W2130" s="54">
        <v>366415000</v>
      </c>
      <c r="X2130" s="54">
        <v>371230000</v>
      </c>
      <c r="Y2130" s="54">
        <v>376304000</v>
      </c>
      <c r="Z2130" s="54">
        <v>381603000</v>
      </c>
      <c r="AA2130" s="54">
        <v>386958000</v>
      </c>
      <c r="AB2130" s="54">
        <v>392468000</v>
      </c>
      <c r="AC2130" s="54">
        <v>397987000</v>
      </c>
      <c r="AD2130" s="54">
        <v>403434000</v>
      </c>
      <c r="AE2130" s="54">
        <v>409033000</v>
      </c>
      <c r="AF2130" s="54">
        <v>414604000</v>
      </c>
      <c r="AG2130" s="54">
        <v>420345000</v>
      </c>
      <c r="AH2130" s="54">
        <v>426043000</v>
      </c>
    </row>
    <row r="2131" spans="1:34" x14ac:dyDescent="0.3">
      <c r="A2131" t="s">
        <v>2508</v>
      </c>
      <c r="B2131" t="s">
        <v>378</v>
      </c>
      <c r="C2131" s="54">
        <v>21466700</v>
      </c>
      <c r="D2131" s="54">
        <v>34954000</v>
      </c>
      <c r="E2131" s="54">
        <v>52145900</v>
      </c>
      <c r="F2131" s="54">
        <v>70092200</v>
      </c>
      <c r="G2131" s="54">
        <v>87842400</v>
      </c>
      <c r="H2131" s="54">
        <v>105807000</v>
      </c>
      <c r="I2131" s="54">
        <v>123774000</v>
      </c>
      <c r="J2131" s="54">
        <v>142113000</v>
      </c>
      <c r="K2131" s="54">
        <v>160561000</v>
      </c>
      <c r="L2131" s="54">
        <v>178902000</v>
      </c>
      <c r="M2131" s="54">
        <v>196700000</v>
      </c>
      <c r="N2131" s="54">
        <v>214005000</v>
      </c>
      <c r="O2131" s="54">
        <v>231757000</v>
      </c>
      <c r="P2131" s="54">
        <v>250039000</v>
      </c>
      <c r="Q2131" s="54">
        <v>250065000</v>
      </c>
      <c r="R2131" s="54">
        <v>249693000</v>
      </c>
      <c r="S2131" s="54">
        <v>250018000</v>
      </c>
      <c r="T2131" s="54">
        <v>250290000</v>
      </c>
      <c r="U2131" s="54">
        <v>251242000</v>
      </c>
      <c r="V2131" s="54">
        <v>253283000</v>
      </c>
      <c r="W2131" s="54">
        <v>256139000</v>
      </c>
      <c r="X2131" s="54">
        <v>259503000</v>
      </c>
      <c r="Y2131" s="54">
        <v>263113000</v>
      </c>
      <c r="Z2131" s="54">
        <v>267037000</v>
      </c>
      <c r="AA2131" s="54">
        <v>271188000</v>
      </c>
      <c r="AB2131" s="54">
        <v>275668000</v>
      </c>
      <c r="AC2131" s="54">
        <v>280033000</v>
      </c>
      <c r="AD2131" s="54">
        <v>284283000</v>
      </c>
      <c r="AE2131" s="54">
        <v>288660000</v>
      </c>
      <c r="AF2131" s="54">
        <v>293003000</v>
      </c>
      <c r="AG2131" s="54">
        <v>297361000</v>
      </c>
      <c r="AH2131" s="54">
        <v>301796000</v>
      </c>
    </row>
    <row r="2132" spans="1:34" x14ac:dyDescent="0.3">
      <c r="A2132" t="s">
        <v>2509</v>
      </c>
      <c r="B2132" t="s">
        <v>378</v>
      </c>
      <c r="C2132" s="54">
        <v>30926300</v>
      </c>
      <c r="D2132" s="54">
        <v>28183100</v>
      </c>
      <c r="E2132" s="54">
        <v>28456600</v>
      </c>
      <c r="F2132" s="54">
        <v>28320600</v>
      </c>
      <c r="G2132" s="54">
        <v>27842000</v>
      </c>
      <c r="H2132" s="54">
        <v>27321100</v>
      </c>
      <c r="I2132" s="54">
        <v>26712700</v>
      </c>
      <c r="J2132" s="54">
        <v>26107700</v>
      </c>
      <c r="K2132" s="54">
        <v>25445500</v>
      </c>
      <c r="L2132" s="54">
        <v>24713100</v>
      </c>
      <c r="M2132" s="54">
        <v>23886800</v>
      </c>
      <c r="N2132" s="54">
        <v>23008700</v>
      </c>
      <c r="O2132" s="54">
        <v>22169900</v>
      </c>
      <c r="P2132" s="54">
        <v>21378400</v>
      </c>
      <c r="Q2132" s="54">
        <v>21480500</v>
      </c>
      <c r="R2132" s="54">
        <v>21577000</v>
      </c>
      <c r="S2132" s="54">
        <v>21691500</v>
      </c>
      <c r="T2132" s="54">
        <v>21806400</v>
      </c>
      <c r="U2132" s="54">
        <v>21960600</v>
      </c>
      <c r="V2132" s="54">
        <v>22179000</v>
      </c>
      <c r="W2132" s="54">
        <v>22451900</v>
      </c>
      <c r="X2132" s="54">
        <v>22747000</v>
      </c>
      <c r="Y2132" s="54">
        <v>23058000</v>
      </c>
      <c r="Z2132" s="54">
        <v>23382700</v>
      </c>
      <c r="AA2132" s="54">
        <v>23710800</v>
      </c>
      <c r="AB2132" s="54">
        <v>24048500</v>
      </c>
      <c r="AC2132" s="54">
        <v>24386700</v>
      </c>
      <c r="AD2132" s="54">
        <v>24720500</v>
      </c>
      <c r="AE2132" s="54">
        <v>25063600</v>
      </c>
      <c r="AF2132" s="54">
        <v>25404900</v>
      </c>
      <c r="AG2132" s="54">
        <v>25756800</v>
      </c>
      <c r="AH2132" s="54">
        <v>26105900</v>
      </c>
    </row>
    <row r="2133" spans="1:34" x14ac:dyDescent="0.3">
      <c r="A2133" t="s">
        <v>2510</v>
      </c>
      <c r="B2133" t="s">
        <v>378</v>
      </c>
      <c r="C2133">
        <v>227900</v>
      </c>
      <c r="D2133">
        <v>371088</v>
      </c>
      <c r="E2133">
        <v>553604</v>
      </c>
      <c r="F2133">
        <v>744130</v>
      </c>
      <c r="G2133">
        <v>932575</v>
      </c>
      <c r="H2133" s="54">
        <v>1123300</v>
      </c>
      <c r="I2133" s="54">
        <v>1314040</v>
      </c>
      <c r="J2133" s="54">
        <v>1508730</v>
      </c>
      <c r="K2133" s="54">
        <v>1704590</v>
      </c>
      <c r="L2133" s="54">
        <v>1899300</v>
      </c>
      <c r="M2133" s="54">
        <v>2088250</v>
      </c>
      <c r="N2133" s="54">
        <v>2271970</v>
      </c>
      <c r="O2133" s="54">
        <v>2460430</v>
      </c>
      <c r="P2133" s="54">
        <v>2654520</v>
      </c>
      <c r="Q2133" s="54">
        <v>2654800</v>
      </c>
      <c r="R2133" s="54">
        <v>2650850</v>
      </c>
      <c r="S2133" s="54">
        <v>2654300</v>
      </c>
      <c r="T2133" s="54">
        <v>2657200</v>
      </c>
      <c r="U2133" s="54">
        <v>2667300</v>
      </c>
      <c r="V2133" s="54">
        <v>2688970</v>
      </c>
      <c r="W2133" s="54">
        <v>2719290</v>
      </c>
      <c r="X2133" s="54">
        <v>2755000</v>
      </c>
      <c r="Y2133" s="54">
        <v>2793330</v>
      </c>
      <c r="Z2133" s="54">
        <v>2834980</v>
      </c>
      <c r="AA2133" s="54">
        <v>2879050</v>
      </c>
      <c r="AB2133" s="54">
        <v>2926620</v>
      </c>
      <c r="AC2133" s="54">
        <v>2972960</v>
      </c>
      <c r="AD2133" s="54">
        <v>3018080</v>
      </c>
      <c r="AE2133" s="54">
        <v>3064550</v>
      </c>
      <c r="AF2133" s="54">
        <v>3110660</v>
      </c>
      <c r="AG2133" s="54">
        <v>3156920</v>
      </c>
      <c r="AH2133" s="54">
        <v>3204000</v>
      </c>
    </row>
    <row r="2134" spans="1:34" x14ac:dyDescent="0.3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3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3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3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3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3">
      <c r="A2139" t="s">
        <v>2516</v>
      </c>
      <c r="B2139" t="s">
        <v>378</v>
      </c>
      <c r="C2139">
        <v>219873</v>
      </c>
      <c r="D2139">
        <v>199631</v>
      </c>
      <c r="E2139">
        <v>179899</v>
      </c>
      <c r="F2139">
        <v>160533</v>
      </c>
      <c r="G2139">
        <v>141663</v>
      </c>
      <c r="H2139">
        <v>123311</v>
      </c>
      <c r="I2139">
        <v>105573</v>
      </c>
      <c r="J2139">
        <v>88381.7</v>
      </c>
      <c r="K2139">
        <v>72224.3</v>
      </c>
      <c r="L2139">
        <v>57288.6</v>
      </c>
      <c r="M2139">
        <v>43682.2</v>
      </c>
      <c r="N2139">
        <v>31533</v>
      </c>
      <c r="O2139">
        <v>21108.1</v>
      </c>
      <c r="P2139">
        <v>21571.200000000001</v>
      </c>
      <c r="Q2139">
        <v>22310.3</v>
      </c>
      <c r="R2139">
        <v>23239.5</v>
      </c>
      <c r="S2139">
        <v>20487.8</v>
      </c>
      <c r="T2139">
        <v>17859.900000000001</v>
      </c>
      <c r="U2139">
        <v>15407.5</v>
      </c>
      <c r="V2139">
        <v>13132.2</v>
      </c>
      <c r="W2139">
        <v>11119.7</v>
      </c>
      <c r="X2139">
        <v>9191.1200000000008</v>
      </c>
      <c r="Y2139">
        <v>7328.27</v>
      </c>
      <c r="Z2139">
        <v>5565.54</v>
      </c>
      <c r="AA2139">
        <v>3943.75</v>
      </c>
      <c r="AB2139">
        <v>2463.9299999999998</v>
      </c>
      <c r="AC2139">
        <v>1222.6400000000001</v>
      </c>
      <c r="AD2139">
        <v>345.65899999999999</v>
      </c>
      <c r="AE2139">
        <v>0</v>
      </c>
      <c r="AF2139">
        <v>0</v>
      </c>
      <c r="AG2139">
        <v>0</v>
      </c>
      <c r="AH2139">
        <v>0</v>
      </c>
    </row>
    <row r="2140" spans="1:34" x14ac:dyDescent="0.3">
      <c r="A2140" t="s">
        <v>2517</v>
      </c>
      <c r="B2140" t="s">
        <v>378</v>
      </c>
      <c r="C2140" s="54">
        <v>500994000</v>
      </c>
      <c r="D2140" s="54">
        <v>494659000</v>
      </c>
      <c r="E2140" s="54">
        <v>486575000</v>
      </c>
      <c r="F2140" s="54">
        <v>477592000</v>
      </c>
      <c r="G2140" s="54">
        <v>467589000</v>
      </c>
      <c r="H2140" s="54">
        <v>456265000</v>
      </c>
      <c r="I2140" s="54">
        <v>442454000</v>
      </c>
      <c r="J2140" s="54">
        <v>425423000</v>
      </c>
      <c r="K2140" s="54">
        <v>408565000</v>
      </c>
      <c r="L2140" s="54">
        <v>391812000</v>
      </c>
      <c r="M2140" s="54">
        <v>375154000</v>
      </c>
      <c r="N2140" s="54">
        <v>358679000</v>
      </c>
      <c r="O2140" s="54">
        <v>342615000</v>
      </c>
      <c r="P2140" s="54">
        <v>328216000</v>
      </c>
      <c r="Q2140" s="54">
        <v>313506000</v>
      </c>
      <c r="R2140" s="54">
        <v>300439000</v>
      </c>
      <c r="S2140" s="54">
        <v>271467000</v>
      </c>
      <c r="T2140" s="54">
        <v>243962000</v>
      </c>
      <c r="U2140" s="54">
        <v>218175000</v>
      </c>
      <c r="V2140" s="54">
        <v>193653000</v>
      </c>
      <c r="W2140" s="54">
        <v>169994000</v>
      </c>
      <c r="X2140" s="54">
        <v>147200000</v>
      </c>
      <c r="Y2140" s="54">
        <v>125079000</v>
      </c>
      <c r="Z2140" s="54">
        <v>103492000</v>
      </c>
      <c r="AA2140" s="54">
        <v>82355600</v>
      </c>
      <c r="AB2140" s="54">
        <v>61442400</v>
      </c>
      <c r="AC2140" s="54">
        <v>40745400</v>
      </c>
      <c r="AD2140" s="54">
        <v>20263800</v>
      </c>
      <c r="AE2140">
        <v>0</v>
      </c>
      <c r="AF2140">
        <v>0</v>
      </c>
      <c r="AG2140">
        <v>0</v>
      </c>
      <c r="AH2140">
        <v>0</v>
      </c>
    </row>
    <row r="2141" spans="1:34" x14ac:dyDescent="0.3">
      <c r="A2141" t="s">
        <v>2518</v>
      </c>
      <c r="B2141" t="s">
        <v>378</v>
      </c>
      <c r="C2141" s="54">
        <v>8992400</v>
      </c>
      <c r="D2141" s="54">
        <v>8213960</v>
      </c>
      <c r="E2141" s="54">
        <v>7438680</v>
      </c>
      <c r="F2141" s="54">
        <v>6670310</v>
      </c>
      <c r="G2141" s="54">
        <v>5913930</v>
      </c>
      <c r="H2141" s="54">
        <v>5170620</v>
      </c>
      <c r="I2141" s="54">
        <v>4443940</v>
      </c>
      <c r="J2141" s="54">
        <v>3730730</v>
      </c>
      <c r="K2141" s="54">
        <v>3038780</v>
      </c>
      <c r="L2141" s="54">
        <v>2373440</v>
      </c>
      <c r="M2141" s="54">
        <v>1738690</v>
      </c>
      <c r="N2141" s="54">
        <v>1143310</v>
      </c>
      <c r="O2141">
        <v>606837</v>
      </c>
      <c r="P2141">
        <v>655460</v>
      </c>
      <c r="Q2141">
        <v>708476</v>
      </c>
      <c r="R2141">
        <v>759322</v>
      </c>
      <c r="S2141">
        <v>704924</v>
      </c>
      <c r="T2141">
        <v>645870</v>
      </c>
      <c r="U2141">
        <v>583837</v>
      </c>
      <c r="V2141">
        <v>520669</v>
      </c>
      <c r="W2141">
        <v>457748</v>
      </c>
      <c r="X2141">
        <v>392954</v>
      </c>
      <c r="Y2141">
        <v>326643</v>
      </c>
      <c r="Z2141">
        <v>259433</v>
      </c>
      <c r="AA2141">
        <v>192754</v>
      </c>
      <c r="AB2141">
        <v>127837</v>
      </c>
      <c r="AC2141">
        <v>68416.399999999994</v>
      </c>
      <c r="AD2141">
        <v>21239.8</v>
      </c>
      <c r="AE2141">
        <v>0</v>
      </c>
      <c r="AF2141">
        <v>0</v>
      </c>
      <c r="AG2141">
        <v>0</v>
      </c>
      <c r="AH2141">
        <v>0</v>
      </c>
    </row>
    <row r="2142" spans="1:34" x14ac:dyDescent="0.3">
      <c r="A2142" t="s">
        <v>2519</v>
      </c>
      <c r="B2142" t="s">
        <v>378</v>
      </c>
      <c r="C2142" s="54">
        <v>21287600</v>
      </c>
      <c r="D2142" s="54">
        <v>21018400</v>
      </c>
      <c r="E2142" s="54">
        <v>20674900</v>
      </c>
      <c r="F2142" s="54">
        <v>20293200</v>
      </c>
      <c r="G2142" s="54">
        <v>19868200</v>
      </c>
      <c r="H2142" s="54">
        <v>19387000</v>
      </c>
      <c r="I2142" s="54">
        <v>18800200</v>
      </c>
      <c r="J2142" s="54">
        <v>18076500</v>
      </c>
      <c r="K2142" s="54">
        <v>17360200</v>
      </c>
      <c r="L2142" s="54">
        <v>16648400</v>
      </c>
      <c r="M2142" s="54">
        <v>15940600</v>
      </c>
      <c r="N2142" s="54">
        <v>15240500</v>
      </c>
      <c r="O2142" s="54">
        <v>14558000</v>
      </c>
      <c r="P2142" s="54">
        <v>13946100</v>
      </c>
      <c r="Q2142" s="54">
        <v>13321100</v>
      </c>
      <c r="R2142" s="54">
        <v>12765900</v>
      </c>
      <c r="S2142" s="54">
        <v>11534800</v>
      </c>
      <c r="T2142" s="54">
        <v>10366100</v>
      </c>
      <c r="U2142" s="54">
        <v>9270460</v>
      </c>
      <c r="V2142" s="54">
        <v>8228460</v>
      </c>
      <c r="W2142" s="54">
        <v>7223200</v>
      </c>
      <c r="X2142" s="54">
        <v>6254650</v>
      </c>
      <c r="Y2142" s="54">
        <v>5314710</v>
      </c>
      <c r="Z2142" s="54">
        <v>4397480</v>
      </c>
      <c r="AA2142" s="54">
        <v>3499360</v>
      </c>
      <c r="AB2142" s="54">
        <v>2610740</v>
      </c>
      <c r="AC2142" s="54">
        <v>1731310</v>
      </c>
      <c r="AD2142">
        <v>861025</v>
      </c>
      <c r="AE2142">
        <v>0</v>
      </c>
      <c r="AF2142">
        <v>0</v>
      </c>
      <c r="AG2142">
        <v>0</v>
      </c>
      <c r="AH2142">
        <v>0</v>
      </c>
    </row>
    <row r="2143" spans="1:34" x14ac:dyDescent="0.3">
      <c r="A2143" t="s">
        <v>2520</v>
      </c>
      <c r="B2143" t="s">
        <v>378</v>
      </c>
      <c r="C2143">
        <v>127254</v>
      </c>
      <c r="D2143">
        <v>116238</v>
      </c>
      <c r="E2143">
        <v>105267</v>
      </c>
      <c r="F2143">
        <v>94393.2</v>
      </c>
      <c r="G2143">
        <v>83689.5</v>
      </c>
      <c r="H2143">
        <v>73170.8</v>
      </c>
      <c r="I2143">
        <v>62887.3</v>
      </c>
      <c r="J2143">
        <v>52794.400000000001</v>
      </c>
      <c r="K2143">
        <v>43002.5</v>
      </c>
      <c r="L2143">
        <v>33587.199999999997</v>
      </c>
      <c r="M2143">
        <v>24604.6</v>
      </c>
      <c r="N2143">
        <v>16179.2</v>
      </c>
      <c r="O2143">
        <v>8587.5</v>
      </c>
      <c r="P2143">
        <v>9275.58</v>
      </c>
      <c r="Q2143">
        <v>10025.799999999999</v>
      </c>
      <c r="R2143">
        <v>10745.4</v>
      </c>
      <c r="S2143">
        <v>9975.56</v>
      </c>
      <c r="T2143">
        <v>9139.8700000000008</v>
      </c>
      <c r="U2143">
        <v>8262.02</v>
      </c>
      <c r="V2143">
        <v>7368.11</v>
      </c>
      <c r="W2143">
        <v>6477.7</v>
      </c>
      <c r="X2143">
        <v>5560.8</v>
      </c>
      <c r="Y2143">
        <v>4622.3999999999996</v>
      </c>
      <c r="Z2143">
        <v>3671.3</v>
      </c>
      <c r="AA2143">
        <v>2727.72</v>
      </c>
      <c r="AB2143">
        <v>1809.05</v>
      </c>
      <c r="AC2143">
        <v>968.17700000000002</v>
      </c>
      <c r="AD2143">
        <v>300.57</v>
      </c>
      <c r="AE2143">
        <v>0</v>
      </c>
      <c r="AF2143">
        <v>0</v>
      </c>
      <c r="AG2143">
        <v>0</v>
      </c>
      <c r="AH2143">
        <v>0</v>
      </c>
    </row>
    <row r="2144" spans="1:34" x14ac:dyDescent="0.3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3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3">
      <c r="A2146" t="s">
        <v>2523</v>
      </c>
      <c r="B2146" t="s">
        <v>378</v>
      </c>
      <c r="C2146" s="54">
        <v>1976950</v>
      </c>
      <c r="D2146" s="54">
        <v>1795000</v>
      </c>
      <c r="E2146" s="54">
        <v>1613600</v>
      </c>
      <c r="F2146" s="54">
        <v>1433590</v>
      </c>
      <c r="G2146" s="54">
        <v>1255420</v>
      </c>
      <c r="H2146" s="54">
        <v>1079130</v>
      </c>
      <c r="I2146">
        <v>905669</v>
      </c>
      <c r="J2146">
        <v>735122</v>
      </c>
      <c r="K2146">
        <v>568110</v>
      </c>
      <c r="L2146">
        <v>405850</v>
      </c>
      <c r="M2146">
        <v>249803</v>
      </c>
      <c r="N2146">
        <v>104199</v>
      </c>
      <c r="O2146">
        <v>575.01900000000001</v>
      </c>
      <c r="P2146">
        <v>589.62199999999996</v>
      </c>
      <c r="Q2146">
        <v>604.36099999999999</v>
      </c>
      <c r="R2146">
        <v>627.327</v>
      </c>
      <c r="S2146">
        <v>541.33500000000004</v>
      </c>
      <c r="T2146">
        <v>461.27199999999999</v>
      </c>
      <c r="U2146">
        <v>387.22</v>
      </c>
      <c r="V2146">
        <v>319.28300000000002</v>
      </c>
      <c r="W2146">
        <v>257.54700000000003</v>
      </c>
      <c r="X2146">
        <v>202.114</v>
      </c>
      <c r="Y2146">
        <v>153.102</v>
      </c>
      <c r="Z2146">
        <v>110.633</v>
      </c>
      <c r="AA2146">
        <v>71.923599999999993</v>
      </c>
      <c r="AB2146">
        <v>41.323099999999997</v>
      </c>
      <c r="AC2146">
        <v>19.012499999999999</v>
      </c>
      <c r="AD2146">
        <v>5.1816500000000003</v>
      </c>
      <c r="AE2146">
        <v>0</v>
      </c>
      <c r="AF2146">
        <v>0</v>
      </c>
      <c r="AG2146">
        <v>0</v>
      </c>
      <c r="AH2146">
        <v>0</v>
      </c>
    </row>
    <row r="2147" spans="1:34" x14ac:dyDescent="0.3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3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3">
      <c r="A2149" t="s">
        <v>2526</v>
      </c>
      <c r="B2149" t="s">
        <v>378</v>
      </c>
      <c r="C2149">
        <v>63093.1</v>
      </c>
      <c r="D2149">
        <v>53450.7</v>
      </c>
      <c r="E2149">
        <v>49906.8</v>
      </c>
      <c r="F2149">
        <v>45502.7</v>
      </c>
      <c r="G2149">
        <v>40773.9</v>
      </c>
      <c r="H2149">
        <v>36129.4</v>
      </c>
      <c r="I2149">
        <v>31548.799999999999</v>
      </c>
      <c r="J2149">
        <v>27181.5</v>
      </c>
      <c r="K2149">
        <v>22970.2</v>
      </c>
      <c r="L2149">
        <v>18941.8</v>
      </c>
      <c r="M2149">
        <v>15275.2</v>
      </c>
      <c r="N2149">
        <v>11906</v>
      </c>
      <c r="O2149">
        <v>8910.23</v>
      </c>
      <c r="P2149">
        <v>6307.85</v>
      </c>
      <c r="Q2149">
        <v>6391.38</v>
      </c>
      <c r="R2149">
        <v>6606.82</v>
      </c>
      <c r="S2149">
        <v>6751.36</v>
      </c>
      <c r="T2149">
        <v>6899.65</v>
      </c>
      <c r="U2149">
        <v>6966.77</v>
      </c>
      <c r="V2149">
        <v>7136.09</v>
      </c>
      <c r="W2149">
        <v>7316.04</v>
      </c>
      <c r="X2149">
        <v>7500.72</v>
      </c>
      <c r="Y2149">
        <v>7688.92</v>
      </c>
      <c r="Z2149">
        <v>7877.82</v>
      </c>
      <c r="AA2149">
        <v>7974.09</v>
      </c>
      <c r="AB2149">
        <v>8071.73</v>
      </c>
      <c r="AC2149">
        <v>8263.43</v>
      </c>
      <c r="AD2149">
        <v>8455</v>
      </c>
      <c r="AE2149">
        <v>8647.1</v>
      </c>
      <c r="AF2149">
        <v>8838.49</v>
      </c>
      <c r="AG2149">
        <v>9032.68</v>
      </c>
      <c r="AH2149">
        <v>9227.57</v>
      </c>
    </row>
    <row r="2150" spans="1:34" x14ac:dyDescent="0.3">
      <c r="A2150" t="s">
        <v>2527</v>
      </c>
      <c r="B2150" t="s">
        <v>378</v>
      </c>
      <c r="C2150" s="54">
        <v>100004000</v>
      </c>
      <c r="D2150" s="54">
        <v>91133200</v>
      </c>
      <c r="E2150" s="54">
        <v>92017700</v>
      </c>
      <c r="F2150" s="54">
        <v>91578000</v>
      </c>
      <c r="G2150" s="54">
        <v>90030500</v>
      </c>
      <c r="H2150" s="54">
        <v>88345800</v>
      </c>
      <c r="I2150" s="54">
        <v>86378500</v>
      </c>
      <c r="J2150" s="54">
        <v>84422200</v>
      </c>
      <c r="K2150" s="54">
        <v>82280800</v>
      </c>
      <c r="L2150" s="54">
        <v>79912700</v>
      </c>
      <c r="M2150" s="54">
        <v>77240800</v>
      </c>
      <c r="N2150" s="54">
        <v>74401100</v>
      </c>
      <c r="O2150" s="54">
        <v>71688700</v>
      </c>
      <c r="P2150" s="54">
        <v>69129300</v>
      </c>
      <c r="Q2150" s="54">
        <v>69459400</v>
      </c>
      <c r="R2150" s="54">
        <v>69771500</v>
      </c>
      <c r="S2150" s="54">
        <v>70141800</v>
      </c>
      <c r="T2150" s="54">
        <v>70513200</v>
      </c>
      <c r="U2150" s="54">
        <v>71011600</v>
      </c>
      <c r="V2150" s="54">
        <v>71717900</v>
      </c>
      <c r="W2150" s="54">
        <v>72600200</v>
      </c>
      <c r="X2150" s="54">
        <v>73554400</v>
      </c>
      <c r="Y2150" s="54">
        <v>74559800</v>
      </c>
      <c r="Z2150" s="54">
        <v>75609600</v>
      </c>
      <c r="AA2150" s="54">
        <v>76670700</v>
      </c>
      <c r="AB2150" s="54">
        <v>77762300</v>
      </c>
      <c r="AC2150" s="54">
        <v>78855900</v>
      </c>
      <c r="AD2150" s="54">
        <v>79935200</v>
      </c>
      <c r="AE2150" s="54">
        <v>81044600</v>
      </c>
      <c r="AF2150" s="54">
        <v>82148300</v>
      </c>
      <c r="AG2150" s="54">
        <v>83285900</v>
      </c>
      <c r="AH2150" s="54">
        <v>84414800</v>
      </c>
    </row>
    <row r="2151" spans="1:34" x14ac:dyDescent="0.3">
      <c r="A2151" t="s">
        <v>2528</v>
      </c>
      <c r="B2151" t="s">
        <v>378</v>
      </c>
      <c r="C2151" s="54">
        <v>6435940</v>
      </c>
      <c r="D2151" s="54">
        <v>10479600</v>
      </c>
      <c r="E2151" s="54">
        <v>15633900</v>
      </c>
      <c r="F2151" s="54">
        <v>21014300</v>
      </c>
      <c r="G2151" s="54">
        <v>26336100</v>
      </c>
      <c r="H2151" s="54">
        <v>31722100</v>
      </c>
      <c r="I2151" s="54">
        <v>37108800</v>
      </c>
      <c r="J2151" s="54">
        <v>42606800</v>
      </c>
      <c r="K2151" s="54">
        <v>48137900</v>
      </c>
      <c r="L2151" s="54">
        <v>53636500</v>
      </c>
      <c r="M2151" s="54">
        <v>58972600</v>
      </c>
      <c r="N2151" s="54">
        <v>64160700</v>
      </c>
      <c r="O2151" s="54">
        <v>69483000</v>
      </c>
      <c r="P2151" s="54">
        <v>74964200</v>
      </c>
      <c r="Q2151" s="54">
        <v>74972000</v>
      </c>
      <c r="R2151" s="54">
        <v>74860400</v>
      </c>
      <c r="S2151" s="54">
        <v>74957900</v>
      </c>
      <c r="T2151" s="54">
        <v>75039600</v>
      </c>
      <c r="U2151" s="54">
        <v>75325000</v>
      </c>
      <c r="V2151" s="54">
        <v>75936800</v>
      </c>
      <c r="W2151" s="54">
        <v>76793100</v>
      </c>
      <c r="X2151" s="54">
        <v>77801600</v>
      </c>
      <c r="Y2151" s="54">
        <v>78883900</v>
      </c>
      <c r="Z2151" s="54">
        <v>80060300</v>
      </c>
      <c r="AA2151" s="54">
        <v>81304800</v>
      </c>
      <c r="AB2151" s="54">
        <v>82648100</v>
      </c>
      <c r="AC2151" s="54">
        <v>83956700</v>
      </c>
      <c r="AD2151" s="54">
        <v>85231100</v>
      </c>
      <c r="AE2151" s="54">
        <v>86543200</v>
      </c>
      <c r="AF2151" s="54">
        <v>87845400</v>
      </c>
      <c r="AG2151" s="54">
        <v>89151800</v>
      </c>
      <c r="AH2151" s="54">
        <v>90481400</v>
      </c>
    </row>
    <row r="2152" spans="1:34" x14ac:dyDescent="0.3">
      <c r="A2152" t="s">
        <v>2529</v>
      </c>
      <c r="B2152" t="s">
        <v>378</v>
      </c>
      <c r="C2152" s="54">
        <v>4249220</v>
      </c>
      <c r="D2152" s="54">
        <v>3872310</v>
      </c>
      <c r="E2152" s="54">
        <v>3909890</v>
      </c>
      <c r="F2152" s="54">
        <v>3891210</v>
      </c>
      <c r="G2152" s="54">
        <v>3825450</v>
      </c>
      <c r="H2152" s="54">
        <v>3753870</v>
      </c>
      <c r="I2152" s="54">
        <v>3670280</v>
      </c>
      <c r="J2152" s="54">
        <v>3587150</v>
      </c>
      <c r="K2152" s="54">
        <v>3496160</v>
      </c>
      <c r="L2152" s="54">
        <v>3395550</v>
      </c>
      <c r="M2152" s="54">
        <v>3282010</v>
      </c>
      <c r="N2152" s="54">
        <v>3161360</v>
      </c>
      <c r="O2152" s="54">
        <v>3046100</v>
      </c>
      <c r="P2152" s="54">
        <v>2937360</v>
      </c>
      <c r="Q2152" s="54">
        <v>2951380</v>
      </c>
      <c r="R2152" s="54">
        <v>2964650</v>
      </c>
      <c r="S2152" s="54">
        <v>2980380</v>
      </c>
      <c r="T2152" s="54">
        <v>2996170</v>
      </c>
      <c r="U2152" s="54">
        <v>3017350</v>
      </c>
      <c r="V2152" s="54">
        <v>3047360</v>
      </c>
      <c r="W2152" s="54">
        <v>3084860</v>
      </c>
      <c r="X2152" s="54">
        <v>3125410</v>
      </c>
      <c r="Y2152" s="54">
        <v>3168130</v>
      </c>
      <c r="Z2152" s="54">
        <v>3212740</v>
      </c>
      <c r="AA2152" s="54">
        <v>3257830</v>
      </c>
      <c r="AB2152" s="54">
        <v>3304220</v>
      </c>
      <c r="AC2152" s="54">
        <v>3350690</v>
      </c>
      <c r="AD2152" s="54">
        <v>3396550</v>
      </c>
      <c r="AE2152" s="54">
        <v>3443700</v>
      </c>
      <c r="AF2152" s="54">
        <v>3490600</v>
      </c>
      <c r="AG2152" s="54">
        <v>3538940</v>
      </c>
      <c r="AH2152" s="54">
        <v>3586910</v>
      </c>
    </row>
    <row r="2153" spans="1:34" x14ac:dyDescent="0.3">
      <c r="A2153" t="s">
        <v>2530</v>
      </c>
      <c r="B2153" t="s">
        <v>378</v>
      </c>
      <c r="C2153">
        <v>91076.6</v>
      </c>
      <c r="D2153">
        <v>148299</v>
      </c>
      <c r="E2153">
        <v>221239</v>
      </c>
      <c r="F2153">
        <v>297379</v>
      </c>
      <c r="G2153">
        <v>372688</v>
      </c>
      <c r="H2153">
        <v>448907</v>
      </c>
      <c r="I2153">
        <v>525135</v>
      </c>
      <c r="J2153">
        <v>602940</v>
      </c>
      <c r="K2153">
        <v>681212</v>
      </c>
      <c r="L2153">
        <v>759024</v>
      </c>
      <c r="M2153">
        <v>834535</v>
      </c>
      <c r="N2153">
        <v>907955</v>
      </c>
      <c r="O2153">
        <v>983271</v>
      </c>
      <c r="P2153" s="54">
        <v>1060840</v>
      </c>
      <c r="Q2153" s="54">
        <v>1060950</v>
      </c>
      <c r="R2153" s="54">
        <v>1059370</v>
      </c>
      <c r="S2153" s="54">
        <v>1060750</v>
      </c>
      <c r="T2153" s="54">
        <v>1061900</v>
      </c>
      <c r="U2153" s="54">
        <v>1065940</v>
      </c>
      <c r="V2153" s="54">
        <v>1074600</v>
      </c>
      <c r="W2153" s="54">
        <v>1086720</v>
      </c>
      <c r="X2153" s="54">
        <v>1100990</v>
      </c>
      <c r="Y2153" s="54">
        <v>1116310</v>
      </c>
      <c r="Z2153" s="54">
        <v>1132950</v>
      </c>
      <c r="AA2153" s="54">
        <v>1150560</v>
      </c>
      <c r="AB2153" s="54">
        <v>1169570</v>
      </c>
      <c r="AC2153" s="54">
        <v>1188090</v>
      </c>
      <c r="AD2153" s="54">
        <v>1206130</v>
      </c>
      <c r="AE2153" s="54">
        <v>1224700</v>
      </c>
      <c r="AF2153" s="54">
        <v>1243120</v>
      </c>
      <c r="AG2153" s="54">
        <v>1261610</v>
      </c>
      <c r="AH2153" s="54">
        <v>1280430</v>
      </c>
    </row>
    <row r="2154" spans="1:34" x14ac:dyDescent="0.3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3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3">
      <c r="A2156" t="s">
        <v>2533</v>
      </c>
      <c r="B2156" t="s">
        <v>378</v>
      </c>
      <c r="C2156" s="54">
        <v>1768020</v>
      </c>
      <c r="D2156" s="54">
        <v>1462270</v>
      </c>
      <c r="E2156" s="54">
        <v>1321030</v>
      </c>
      <c r="F2156" s="54">
        <v>1156900</v>
      </c>
      <c r="G2156">
        <v>982037</v>
      </c>
      <c r="H2156">
        <v>813375</v>
      </c>
      <c r="I2156">
        <v>651932</v>
      </c>
      <c r="J2156">
        <v>502516</v>
      </c>
      <c r="K2156">
        <v>365879</v>
      </c>
      <c r="L2156">
        <v>245006</v>
      </c>
      <c r="M2156">
        <v>143804</v>
      </c>
      <c r="N2156">
        <v>66605.100000000006</v>
      </c>
      <c r="O2156">
        <v>17387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1:34" x14ac:dyDescent="0.3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3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3">
      <c r="A2159" t="s">
        <v>2536</v>
      </c>
      <c r="B2159" t="s">
        <v>378</v>
      </c>
      <c r="C2159">
        <v>415660</v>
      </c>
      <c r="D2159">
        <v>377394</v>
      </c>
      <c r="E2159">
        <v>340091</v>
      </c>
      <c r="F2159">
        <v>303480</v>
      </c>
      <c r="G2159">
        <v>267807</v>
      </c>
      <c r="H2159">
        <v>233115</v>
      </c>
      <c r="I2159">
        <v>199582</v>
      </c>
      <c r="J2159">
        <v>167082</v>
      </c>
      <c r="K2159">
        <v>136537</v>
      </c>
      <c r="L2159">
        <v>108302</v>
      </c>
      <c r="M2159">
        <v>82579.5</v>
      </c>
      <c r="N2159">
        <v>59611.8</v>
      </c>
      <c r="O2159">
        <v>39904</v>
      </c>
      <c r="P2159">
        <v>40779.4</v>
      </c>
      <c r="Q2159">
        <v>42176.7</v>
      </c>
      <c r="R2159">
        <v>43933.4</v>
      </c>
      <c r="S2159">
        <v>38731.4</v>
      </c>
      <c r="T2159">
        <v>33763.5</v>
      </c>
      <c r="U2159">
        <v>29127.3</v>
      </c>
      <c r="V2159">
        <v>24825.9</v>
      </c>
      <c r="W2159">
        <v>21021.4</v>
      </c>
      <c r="X2159">
        <v>17375.400000000001</v>
      </c>
      <c r="Y2159">
        <v>13853.8</v>
      </c>
      <c r="Z2159">
        <v>10521.4</v>
      </c>
      <c r="AA2159">
        <v>7455.49</v>
      </c>
      <c r="AB2159">
        <v>4657.96</v>
      </c>
      <c r="AC2159">
        <v>2311.35</v>
      </c>
      <c r="AD2159">
        <v>653.45500000000004</v>
      </c>
      <c r="AE2159">
        <v>0</v>
      </c>
      <c r="AF2159">
        <v>0</v>
      </c>
      <c r="AG2159">
        <v>0</v>
      </c>
      <c r="AH2159">
        <v>0</v>
      </c>
    </row>
    <row r="2160" spans="1:34" x14ac:dyDescent="0.3">
      <c r="A2160" t="s">
        <v>2537</v>
      </c>
      <c r="B2160" t="s">
        <v>378</v>
      </c>
      <c r="C2160" s="54">
        <v>947631000</v>
      </c>
      <c r="D2160" s="54">
        <v>935648000</v>
      </c>
      <c r="E2160" s="54">
        <v>920357000</v>
      </c>
      <c r="F2160" s="54">
        <v>903366000</v>
      </c>
      <c r="G2160" s="54">
        <v>884446000</v>
      </c>
      <c r="H2160" s="54">
        <v>863025000</v>
      </c>
      <c r="I2160" s="54">
        <v>836902000</v>
      </c>
      <c r="J2160" s="54">
        <v>804688000</v>
      </c>
      <c r="K2160" s="54">
        <v>772801000</v>
      </c>
      <c r="L2160" s="54">
        <v>741112000</v>
      </c>
      <c r="M2160" s="54">
        <v>709605000</v>
      </c>
      <c r="N2160" s="54">
        <v>678442000</v>
      </c>
      <c r="O2160" s="54">
        <v>648057000</v>
      </c>
      <c r="P2160" s="54">
        <v>620820000</v>
      </c>
      <c r="Q2160" s="54">
        <v>592997000</v>
      </c>
      <c r="R2160" s="54">
        <v>568281000</v>
      </c>
      <c r="S2160" s="54">
        <v>513479000</v>
      </c>
      <c r="T2160" s="54">
        <v>461454000</v>
      </c>
      <c r="U2160" s="54">
        <v>412679000</v>
      </c>
      <c r="V2160" s="54">
        <v>366294000</v>
      </c>
      <c r="W2160" s="54">
        <v>321544000</v>
      </c>
      <c r="X2160" s="54">
        <v>278429000</v>
      </c>
      <c r="Y2160" s="54">
        <v>236587000</v>
      </c>
      <c r="Z2160" s="54">
        <v>195756000</v>
      </c>
      <c r="AA2160" s="54">
        <v>155776000</v>
      </c>
      <c r="AB2160" s="54">
        <v>116218000</v>
      </c>
      <c r="AC2160" s="54">
        <v>77070000</v>
      </c>
      <c r="AD2160" s="54">
        <v>38328900</v>
      </c>
      <c r="AE2160">
        <v>0</v>
      </c>
      <c r="AF2160">
        <v>0</v>
      </c>
      <c r="AG2160">
        <v>0</v>
      </c>
      <c r="AH2160">
        <v>0</v>
      </c>
    </row>
    <row r="2161" spans="1:34" x14ac:dyDescent="0.3">
      <c r="A2161" t="s">
        <v>2538</v>
      </c>
      <c r="B2161" t="s">
        <v>378</v>
      </c>
      <c r="C2161" s="54">
        <v>8343580</v>
      </c>
      <c r="D2161" s="54">
        <v>7621300</v>
      </c>
      <c r="E2161" s="54">
        <v>6901960</v>
      </c>
      <c r="F2161" s="54">
        <v>6189030</v>
      </c>
      <c r="G2161" s="54">
        <v>5487230</v>
      </c>
      <c r="H2161" s="54">
        <v>4797550</v>
      </c>
      <c r="I2161" s="54">
        <v>4123300</v>
      </c>
      <c r="J2161" s="54">
        <v>3461550</v>
      </c>
      <c r="K2161" s="54">
        <v>2819520</v>
      </c>
      <c r="L2161" s="54">
        <v>2202190</v>
      </c>
      <c r="M2161" s="54">
        <v>1613240</v>
      </c>
      <c r="N2161" s="54">
        <v>1060820</v>
      </c>
      <c r="O2161">
        <v>563052</v>
      </c>
      <c r="P2161">
        <v>608168</v>
      </c>
      <c r="Q2161">
        <v>657358</v>
      </c>
      <c r="R2161">
        <v>704535</v>
      </c>
      <c r="S2161">
        <v>654063</v>
      </c>
      <c r="T2161">
        <v>599269</v>
      </c>
      <c r="U2161">
        <v>541712</v>
      </c>
      <c r="V2161">
        <v>483101</v>
      </c>
      <c r="W2161">
        <v>424721</v>
      </c>
      <c r="X2161">
        <v>364602</v>
      </c>
      <c r="Y2161">
        <v>303075</v>
      </c>
      <c r="Z2161">
        <v>240715</v>
      </c>
      <c r="AA2161">
        <v>178847</v>
      </c>
      <c r="AB2161">
        <v>118613</v>
      </c>
      <c r="AC2161">
        <v>63480</v>
      </c>
      <c r="AD2161">
        <v>19707.3</v>
      </c>
      <c r="AE2161">
        <v>0</v>
      </c>
      <c r="AF2161">
        <v>0</v>
      </c>
      <c r="AG2161">
        <v>0</v>
      </c>
      <c r="AH2161">
        <v>0</v>
      </c>
    </row>
    <row r="2162" spans="1:34" x14ac:dyDescent="0.3">
      <c r="A2162" t="s">
        <v>2539</v>
      </c>
      <c r="B2162" t="s">
        <v>378</v>
      </c>
      <c r="C2162" s="54">
        <v>40244900</v>
      </c>
      <c r="D2162" s="54">
        <v>39736000</v>
      </c>
      <c r="E2162" s="54">
        <v>39086600</v>
      </c>
      <c r="F2162" s="54">
        <v>38365000</v>
      </c>
      <c r="G2162" s="54">
        <v>37561500</v>
      </c>
      <c r="H2162" s="54">
        <v>36651800</v>
      </c>
      <c r="I2162" s="54">
        <v>35542400</v>
      </c>
      <c r="J2162" s="54">
        <v>34174300</v>
      </c>
      <c r="K2162" s="54">
        <v>32820000</v>
      </c>
      <c r="L2162" s="54">
        <v>31474300</v>
      </c>
      <c r="M2162" s="54">
        <v>30136200</v>
      </c>
      <c r="N2162" s="54">
        <v>28812700</v>
      </c>
      <c r="O2162" s="54">
        <v>27522300</v>
      </c>
      <c r="P2162" s="54">
        <v>26365600</v>
      </c>
      <c r="Q2162" s="54">
        <v>25184000</v>
      </c>
      <c r="R2162" s="54">
        <v>24134400</v>
      </c>
      <c r="S2162" s="54">
        <v>21807000</v>
      </c>
      <c r="T2162" s="54">
        <v>19597500</v>
      </c>
      <c r="U2162" s="54">
        <v>17526100</v>
      </c>
      <c r="V2162" s="54">
        <v>15556200</v>
      </c>
      <c r="W2162" s="54">
        <v>13655700</v>
      </c>
      <c r="X2162" s="54">
        <v>11824600</v>
      </c>
      <c r="Y2162" s="54">
        <v>10047600</v>
      </c>
      <c r="Z2162" s="54">
        <v>8313580</v>
      </c>
      <c r="AA2162" s="54">
        <v>6615660</v>
      </c>
      <c r="AB2162" s="54">
        <v>4935690</v>
      </c>
      <c r="AC2162" s="54">
        <v>3273100</v>
      </c>
      <c r="AD2162" s="54">
        <v>1627800</v>
      </c>
      <c r="AE2162">
        <v>0</v>
      </c>
      <c r="AF2162">
        <v>0</v>
      </c>
      <c r="AG2162">
        <v>0</v>
      </c>
      <c r="AH2162">
        <v>0</v>
      </c>
    </row>
    <row r="2163" spans="1:34" x14ac:dyDescent="0.3">
      <c r="A2163" t="s">
        <v>2540</v>
      </c>
      <c r="B2163" t="s">
        <v>378</v>
      </c>
      <c r="C2163">
        <v>118206</v>
      </c>
      <c r="D2163">
        <v>107973</v>
      </c>
      <c r="E2163">
        <v>97782</v>
      </c>
      <c r="F2163">
        <v>87681.8</v>
      </c>
      <c r="G2163">
        <v>77739.100000000006</v>
      </c>
      <c r="H2163">
        <v>67968.3</v>
      </c>
      <c r="I2163">
        <v>58416</v>
      </c>
      <c r="J2163">
        <v>49040.7</v>
      </c>
      <c r="K2163">
        <v>39945</v>
      </c>
      <c r="L2163">
        <v>31199.1</v>
      </c>
      <c r="M2163">
        <v>22855.200000000001</v>
      </c>
      <c r="N2163">
        <v>15028.9</v>
      </c>
      <c r="O2163">
        <v>7976.92</v>
      </c>
      <c r="P2163">
        <v>8616.08</v>
      </c>
      <c r="Q2163">
        <v>9312.98</v>
      </c>
      <c r="R2163">
        <v>9981.35</v>
      </c>
      <c r="S2163">
        <v>9266.2900000000009</v>
      </c>
      <c r="T2163">
        <v>8490.02</v>
      </c>
      <c r="U2163">
        <v>7674.58</v>
      </c>
      <c r="V2163">
        <v>6844.23</v>
      </c>
      <c r="W2163">
        <v>6017.13</v>
      </c>
      <c r="X2163">
        <v>5165.42</v>
      </c>
      <c r="Y2163">
        <v>4293.75</v>
      </c>
      <c r="Z2163">
        <v>3410.27</v>
      </c>
      <c r="AA2163">
        <v>2533.77</v>
      </c>
      <c r="AB2163">
        <v>1680.42</v>
      </c>
      <c r="AC2163">
        <v>899.33900000000006</v>
      </c>
      <c r="AD2163">
        <v>279.19900000000001</v>
      </c>
      <c r="AE2163">
        <v>0</v>
      </c>
      <c r="AF2163">
        <v>0</v>
      </c>
      <c r="AG2163">
        <v>0</v>
      </c>
      <c r="AH2163">
        <v>0</v>
      </c>
    </row>
    <row r="2164" spans="1:34" x14ac:dyDescent="0.3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3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3">
      <c r="A2166" t="s">
        <v>2543</v>
      </c>
      <c r="B2166" t="s">
        <v>378</v>
      </c>
      <c r="C2166" s="54">
        <v>3736800</v>
      </c>
      <c r="D2166" s="54">
        <v>3392870</v>
      </c>
      <c r="E2166" s="54">
        <v>3049990</v>
      </c>
      <c r="F2166" s="54">
        <v>2709730</v>
      </c>
      <c r="G2166" s="54">
        <v>2372960</v>
      </c>
      <c r="H2166" s="54">
        <v>2039740</v>
      </c>
      <c r="I2166" s="54">
        <v>1711880</v>
      </c>
      <c r="J2166" s="54">
        <v>1389510</v>
      </c>
      <c r="K2166" s="54">
        <v>1073830</v>
      </c>
      <c r="L2166">
        <v>767128</v>
      </c>
      <c r="M2166">
        <v>472173</v>
      </c>
      <c r="N2166">
        <v>196955</v>
      </c>
      <c r="O2166">
        <v>1086.8900000000001</v>
      </c>
      <c r="P2166">
        <v>1114.49</v>
      </c>
      <c r="Q2166">
        <v>1142.3499999999999</v>
      </c>
      <c r="R2166">
        <v>1185.76</v>
      </c>
      <c r="S2166">
        <v>1023.22</v>
      </c>
      <c r="T2166">
        <v>871.88699999999994</v>
      </c>
      <c r="U2166">
        <v>731.91499999999996</v>
      </c>
      <c r="V2166">
        <v>603.50099999999998</v>
      </c>
      <c r="W2166">
        <v>486.81</v>
      </c>
      <c r="X2166">
        <v>382.03100000000001</v>
      </c>
      <c r="Y2166">
        <v>289.38900000000001</v>
      </c>
      <c r="Z2166">
        <v>209.11600000000001</v>
      </c>
      <c r="AA2166">
        <v>135.94800000000001</v>
      </c>
      <c r="AB2166">
        <v>78.108000000000004</v>
      </c>
      <c r="AC2166">
        <v>35.937100000000001</v>
      </c>
      <c r="AD2166">
        <v>9.7942499999999999</v>
      </c>
      <c r="AE2166">
        <v>0</v>
      </c>
      <c r="AF2166">
        <v>0</v>
      </c>
      <c r="AG2166">
        <v>0</v>
      </c>
      <c r="AH2166">
        <v>0</v>
      </c>
    </row>
    <row r="2167" spans="1:34" x14ac:dyDescent="0.3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3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3">
      <c r="A2169" t="s">
        <v>2546</v>
      </c>
      <c r="B2169" t="s">
        <v>378</v>
      </c>
      <c r="C2169">
        <v>119275</v>
      </c>
      <c r="D2169">
        <v>101046</v>
      </c>
      <c r="E2169">
        <v>94346.7</v>
      </c>
      <c r="F2169">
        <v>86020.9</v>
      </c>
      <c r="G2169">
        <v>77081.399999999994</v>
      </c>
      <c r="H2169">
        <v>68301.2</v>
      </c>
      <c r="I2169">
        <v>59641.8</v>
      </c>
      <c r="J2169">
        <v>51385.5</v>
      </c>
      <c r="K2169">
        <v>43424.3</v>
      </c>
      <c r="L2169">
        <v>35808.800000000003</v>
      </c>
      <c r="M2169">
        <v>28877.1</v>
      </c>
      <c r="N2169">
        <v>22507.8</v>
      </c>
      <c r="O2169">
        <v>16844.400000000001</v>
      </c>
      <c r="P2169">
        <v>11924.7</v>
      </c>
      <c r="Q2169">
        <v>12082.6</v>
      </c>
      <c r="R2169">
        <v>12489.9</v>
      </c>
      <c r="S2169">
        <v>12763.2</v>
      </c>
      <c r="T2169">
        <v>13043.5</v>
      </c>
      <c r="U2169">
        <v>13170.4</v>
      </c>
      <c r="V2169">
        <v>13490.5</v>
      </c>
      <c r="W2169">
        <v>13830.7</v>
      </c>
      <c r="X2169">
        <v>14179.8</v>
      </c>
      <c r="Y2169">
        <v>14535.6</v>
      </c>
      <c r="Z2169">
        <v>14892.7</v>
      </c>
      <c r="AA2169">
        <v>15074.7</v>
      </c>
      <c r="AB2169">
        <v>15259.3</v>
      </c>
      <c r="AC2169">
        <v>15621.7</v>
      </c>
      <c r="AD2169">
        <v>15983.8</v>
      </c>
      <c r="AE2169">
        <v>16347</v>
      </c>
      <c r="AF2169">
        <v>16708.8</v>
      </c>
      <c r="AG2169">
        <v>17075.900000000001</v>
      </c>
      <c r="AH2169">
        <v>17444.3</v>
      </c>
    </row>
    <row r="2170" spans="1:34" x14ac:dyDescent="0.3">
      <c r="A2170" t="s">
        <v>2547</v>
      </c>
      <c r="B2170" t="s">
        <v>378</v>
      </c>
      <c r="C2170" s="54">
        <v>189157000</v>
      </c>
      <c r="D2170" s="54">
        <v>172379000</v>
      </c>
      <c r="E2170" s="54">
        <v>174051000</v>
      </c>
      <c r="F2170" s="54">
        <v>173220000</v>
      </c>
      <c r="G2170" s="54">
        <v>170293000</v>
      </c>
      <c r="H2170" s="54">
        <v>167106000</v>
      </c>
      <c r="I2170" s="54">
        <v>163385000</v>
      </c>
      <c r="J2170" s="54">
        <v>159685000</v>
      </c>
      <c r="K2170" s="54">
        <v>155634000</v>
      </c>
      <c r="L2170" s="54">
        <v>151155000</v>
      </c>
      <c r="M2170" s="54">
        <v>146101000</v>
      </c>
      <c r="N2170" s="54">
        <v>140730000</v>
      </c>
      <c r="O2170" s="54">
        <v>135599000</v>
      </c>
      <c r="P2170" s="54">
        <v>130758000</v>
      </c>
      <c r="Q2170" s="54">
        <v>131382000</v>
      </c>
      <c r="R2170" s="54">
        <v>131973000</v>
      </c>
      <c r="S2170" s="54">
        <v>132673000</v>
      </c>
      <c r="T2170" s="54">
        <v>133376000</v>
      </c>
      <c r="U2170" s="54">
        <v>134318000</v>
      </c>
      <c r="V2170" s="54">
        <v>135655000</v>
      </c>
      <c r="W2170" s="54">
        <v>137323000</v>
      </c>
      <c r="X2170" s="54">
        <v>139128000</v>
      </c>
      <c r="Y2170" s="54">
        <v>141030000</v>
      </c>
      <c r="Z2170" s="54">
        <v>143016000</v>
      </c>
      <c r="AA2170" s="54">
        <v>145023000</v>
      </c>
      <c r="AB2170" s="54">
        <v>147087000</v>
      </c>
      <c r="AC2170" s="54">
        <v>149156000</v>
      </c>
      <c r="AD2170" s="54">
        <v>151198000</v>
      </c>
      <c r="AE2170" s="54">
        <v>153296000</v>
      </c>
      <c r="AF2170" s="54">
        <v>155384000</v>
      </c>
      <c r="AG2170" s="54">
        <v>157535000</v>
      </c>
      <c r="AH2170" s="54">
        <v>159671000</v>
      </c>
    </row>
    <row r="2171" spans="1:34" x14ac:dyDescent="0.3">
      <c r="A2171" t="s">
        <v>2548</v>
      </c>
      <c r="B2171" t="s">
        <v>378</v>
      </c>
      <c r="C2171" s="54">
        <v>5971570</v>
      </c>
      <c r="D2171" s="54">
        <v>9723460</v>
      </c>
      <c r="E2171" s="54">
        <v>14505800</v>
      </c>
      <c r="F2171" s="54">
        <v>19498100</v>
      </c>
      <c r="G2171" s="54">
        <v>24435900</v>
      </c>
      <c r="H2171" s="54">
        <v>29433300</v>
      </c>
      <c r="I2171" s="54">
        <v>34431300</v>
      </c>
      <c r="J2171" s="54">
        <v>39532700</v>
      </c>
      <c r="K2171" s="54">
        <v>44664700</v>
      </c>
      <c r="L2171" s="54">
        <v>49766500</v>
      </c>
      <c r="M2171" s="54">
        <v>54717600</v>
      </c>
      <c r="N2171" s="54">
        <v>59531400</v>
      </c>
      <c r="O2171" s="54">
        <v>64469700</v>
      </c>
      <c r="P2171" s="54">
        <v>69555400</v>
      </c>
      <c r="Q2171" s="54">
        <v>69562600</v>
      </c>
      <c r="R2171" s="54">
        <v>69459100</v>
      </c>
      <c r="S2171" s="54">
        <v>69549600</v>
      </c>
      <c r="T2171" s="54">
        <v>69625400</v>
      </c>
      <c r="U2171" s="54">
        <v>69890200</v>
      </c>
      <c r="V2171" s="54">
        <v>70457800</v>
      </c>
      <c r="W2171" s="54">
        <v>71252300</v>
      </c>
      <c r="X2171" s="54">
        <v>72188100</v>
      </c>
      <c r="Y2171" s="54">
        <v>73192300</v>
      </c>
      <c r="Z2171" s="54">
        <v>74283800</v>
      </c>
      <c r="AA2171" s="54">
        <v>75438500</v>
      </c>
      <c r="AB2171" s="54">
        <v>76684900</v>
      </c>
      <c r="AC2171" s="54">
        <v>77899100</v>
      </c>
      <c r="AD2171" s="54">
        <v>79081500</v>
      </c>
      <c r="AE2171" s="54">
        <v>80299000</v>
      </c>
      <c r="AF2171" s="54">
        <v>81507100</v>
      </c>
      <c r="AG2171" s="54">
        <v>82719400</v>
      </c>
      <c r="AH2171" s="54">
        <v>83953000</v>
      </c>
    </row>
    <row r="2172" spans="1:34" x14ac:dyDescent="0.3">
      <c r="A2172" t="s">
        <v>2549</v>
      </c>
      <c r="B2172" t="s">
        <v>378</v>
      </c>
      <c r="C2172" s="54">
        <v>8033290</v>
      </c>
      <c r="D2172" s="54">
        <v>7320730</v>
      </c>
      <c r="E2172" s="54">
        <v>7391770</v>
      </c>
      <c r="F2172" s="54">
        <v>7356460</v>
      </c>
      <c r="G2172" s="54">
        <v>7232140</v>
      </c>
      <c r="H2172" s="54">
        <v>7096820</v>
      </c>
      <c r="I2172" s="54">
        <v>6938780</v>
      </c>
      <c r="J2172" s="54">
        <v>6781630</v>
      </c>
      <c r="K2172" s="54">
        <v>6609610</v>
      </c>
      <c r="L2172" s="54">
        <v>6419390</v>
      </c>
      <c r="M2172" s="54">
        <v>6204750</v>
      </c>
      <c r="N2172" s="54">
        <v>5976650</v>
      </c>
      <c r="O2172" s="54">
        <v>5758760</v>
      </c>
      <c r="P2172" s="54">
        <v>5553170</v>
      </c>
      <c r="Q2172" s="54">
        <v>5579680</v>
      </c>
      <c r="R2172" s="54">
        <v>5604760</v>
      </c>
      <c r="S2172" s="54">
        <v>5634510</v>
      </c>
      <c r="T2172" s="54">
        <v>5664350</v>
      </c>
      <c r="U2172" s="54">
        <v>5704390</v>
      </c>
      <c r="V2172" s="54">
        <v>5761140</v>
      </c>
      <c r="W2172" s="54">
        <v>5832020</v>
      </c>
      <c r="X2172" s="54">
        <v>5908680</v>
      </c>
      <c r="Y2172" s="54">
        <v>5989450</v>
      </c>
      <c r="Z2172" s="54">
        <v>6073790</v>
      </c>
      <c r="AA2172" s="54">
        <v>6159030</v>
      </c>
      <c r="AB2172" s="54">
        <v>6246730</v>
      </c>
      <c r="AC2172" s="54">
        <v>6334590</v>
      </c>
      <c r="AD2172" s="54">
        <v>6421300</v>
      </c>
      <c r="AE2172" s="54">
        <v>6510420</v>
      </c>
      <c r="AF2172" s="54">
        <v>6599080</v>
      </c>
      <c r="AG2172" s="54">
        <v>6690470</v>
      </c>
      <c r="AH2172" s="54">
        <v>6781170</v>
      </c>
    </row>
    <row r="2173" spans="1:34" x14ac:dyDescent="0.3">
      <c r="A2173" t="s">
        <v>2550</v>
      </c>
      <c r="B2173" t="s">
        <v>378</v>
      </c>
      <c r="C2173">
        <v>84600.9</v>
      </c>
      <c r="D2173">
        <v>137755</v>
      </c>
      <c r="E2173">
        <v>205508</v>
      </c>
      <c r="F2173">
        <v>276235</v>
      </c>
      <c r="G2173">
        <v>346190</v>
      </c>
      <c r="H2173">
        <v>416989</v>
      </c>
      <c r="I2173">
        <v>487798</v>
      </c>
      <c r="J2173">
        <v>560070</v>
      </c>
      <c r="K2173">
        <v>632777</v>
      </c>
      <c r="L2173">
        <v>705057</v>
      </c>
      <c r="M2173">
        <v>775199</v>
      </c>
      <c r="N2173">
        <v>843398</v>
      </c>
      <c r="O2173">
        <v>913360</v>
      </c>
      <c r="P2173">
        <v>985410</v>
      </c>
      <c r="Q2173">
        <v>985513</v>
      </c>
      <c r="R2173">
        <v>984046</v>
      </c>
      <c r="S2173">
        <v>985328</v>
      </c>
      <c r="T2173">
        <v>986402</v>
      </c>
      <c r="U2173">
        <v>990154</v>
      </c>
      <c r="V2173">
        <v>998196</v>
      </c>
      <c r="W2173" s="54">
        <v>1009450</v>
      </c>
      <c r="X2173" s="54">
        <v>1022710</v>
      </c>
      <c r="Y2173" s="54">
        <v>1036940</v>
      </c>
      <c r="Z2173" s="54">
        <v>1052400</v>
      </c>
      <c r="AA2173" s="54">
        <v>1068760</v>
      </c>
      <c r="AB2173" s="54">
        <v>1086420</v>
      </c>
      <c r="AC2173" s="54">
        <v>1103620</v>
      </c>
      <c r="AD2173" s="54">
        <v>1120370</v>
      </c>
      <c r="AE2173" s="54">
        <v>1137620</v>
      </c>
      <c r="AF2173" s="54">
        <v>1154730</v>
      </c>
      <c r="AG2173" s="54">
        <v>1171910</v>
      </c>
      <c r="AH2173" s="54">
        <v>1189390</v>
      </c>
    </row>
    <row r="2174" spans="1:34" x14ac:dyDescent="0.3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3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3">
      <c r="A2176" t="s">
        <v>2553</v>
      </c>
      <c r="B2176" t="s">
        <v>378</v>
      </c>
      <c r="C2176" s="54">
        <v>3341870</v>
      </c>
      <c r="D2176" s="54">
        <v>2763950</v>
      </c>
      <c r="E2176" s="54">
        <v>2496980</v>
      </c>
      <c r="F2176" s="54">
        <v>2186750</v>
      </c>
      <c r="G2176" s="54">
        <v>1856230</v>
      </c>
      <c r="H2176" s="54">
        <v>1537420</v>
      </c>
      <c r="I2176" s="54">
        <v>1232270</v>
      </c>
      <c r="J2176">
        <v>949844</v>
      </c>
      <c r="K2176">
        <v>691577</v>
      </c>
      <c r="L2176">
        <v>463105</v>
      </c>
      <c r="M2176">
        <v>271815</v>
      </c>
      <c r="N2176">
        <v>125895</v>
      </c>
      <c r="O2176">
        <v>32864.6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1:34" x14ac:dyDescent="0.3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3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3">
      <c r="A2179" t="s">
        <v>2556</v>
      </c>
      <c r="B2179" t="s">
        <v>378</v>
      </c>
      <c r="C2179" s="54">
        <v>56611400</v>
      </c>
      <c r="D2179" s="54">
        <v>51399600</v>
      </c>
      <c r="E2179" s="54">
        <v>46319200</v>
      </c>
      <c r="F2179" s="54">
        <v>41332900</v>
      </c>
      <c r="G2179" s="54">
        <v>36474400</v>
      </c>
      <c r="H2179" s="54">
        <v>31749400</v>
      </c>
      <c r="I2179" s="54">
        <v>27182300</v>
      </c>
      <c r="J2179" s="54">
        <v>22756000</v>
      </c>
      <c r="K2179" s="54">
        <v>18595800</v>
      </c>
      <c r="L2179" s="54">
        <v>14750300</v>
      </c>
      <c r="M2179" s="54">
        <v>11247000</v>
      </c>
      <c r="N2179" s="54">
        <v>8118900</v>
      </c>
      <c r="O2179" s="54">
        <v>5434770</v>
      </c>
      <c r="P2179" s="54">
        <v>5554010</v>
      </c>
      <c r="Q2179" s="54">
        <v>5744300</v>
      </c>
      <c r="R2179" s="54">
        <v>5983560</v>
      </c>
      <c r="S2179" s="54">
        <v>5275070</v>
      </c>
      <c r="T2179" s="54">
        <v>4598460</v>
      </c>
      <c r="U2179" s="54">
        <v>3967020</v>
      </c>
      <c r="V2179" s="54">
        <v>3381190</v>
      </c>
      <c r="W2179" s="54">
        <v>2863040</v>
      </c>
      <c r="X2179" s="54">
        <v>2366470</v>
      </c>
      <c r="Y2179" s="54">
        <v>1886840</v>
      </c>
      <c r="Z2179" s="54">
        <v>1432980</v>
      </c>
      <c r="AA2179" s="54">
        <v>1015410</v>
      </c>
      <c r="AB2179">
        <v>634397</v>
      </c>
      <c r="AC2179">
        <v>314797</v>
      </c>
      <c r="AD2179">
        <v>88998.1</v>
      </c>
      <c r="AE2179">
        <v>0</v>
      </c>
      <c r="AF2179">
        <v>0</v>
      </c>
      <c r="AG2179">
        <v>0</v>
      </c>
      <c r="AH2179">
        <v>0</v>
      </c>
    </row>
    <row r="2180" spans="1:34" x14ac:dyDescent="0.3">
      <c r="A2180" t="s">
        <v>2557</v>
      </c>
      <c r="B2180" t="s">
        <v>378</v>
      </c>
      <c r="C2180" s="54">
        <v>9564190000</v>
      </c>
      <c r="D2180" s="54">
        <v>9443250000</v>
      </c>
      <c r="E2180" s="54">
        <v>9288920000</v>
      </c>
      <c r="F2180" s="54">
        <v>9117430000</v>
      </c>
      <c r="G2180" s="54">
        <v>8926480000</v>
      </c>
      <c r="H2180" s="54">
        <v>8710280000</v>
      </c>
      <c r="I2180" s="54">
        <v>8446630000</v>
      </c>
      <c r="J2180" s="54">
        <v>8121500000</v>
      </c>
      <c r="K2180" s="54">
        <v>7799670000</v>
      </c>
      <c r="L2180" s="54">
        <v>7479850000</v>
      </c>
      <c r="M2180" s="54">
        <v>7161860000</v>
      </c>
      <c r="N2180" s="54">
        <v>6847330000</v>
      </c>
      <c r="O2180" s="54">
        <v>6540660000</v>
      </c>
      <c r="P2180" s="54">
        <v>6265770000</v>
      </c>
      <c r="Q2180" s="54">
        <v>5984960000</v>
      </c>
      <c r="R2180" s="54">
        <v>5735510000</v>
      </c>
      <c r="S2180" s="54">
        <v>5182410000</v>
      </c>
      <c r="T2180" s="54">
        <v>4657330000</v>
      </c>
      <c r="U2180" s="54">
        <v>4165060000</v>
      </c>
      <c r="V2180" s="54">
        <v>3696910000</v>
      </c>
      <c r="W2180" s="54">
        <v>3245260000</v>
      </c>
      <c r="X2180" s="54">
        <v>2810110000</v>
      </c>
      <c r="Y2180" s="54">
        <v>2387810000</v>
      </c>
      <c r="Z2180" s="54">
        <v>1975710000</v>
      </c>
      <c r="AA2180" s="54">
        <v>1572200000</v>
      </c>
      <c r="AB2180" s="54">
        <v>1172960000</v>
      </c>
      <c r="AC2180" s="54">
        <v>777847000</v>
      </c>
      <c r="AD2180" s="54">
        <v>386844000</v>
      </c>
      <c r="AE2180">
        <v>0</v>
      </c>
      <c r="AF2180">
        <v>0</v>
      </c>
      <c r="AG2180">
        <v>0</v>
      </c>
      <c r="AH2180">
        <v>0</v>
      </c>
    </row>
    <row r="2181" spans="1:34" x14ac:dyDescent="0.3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x14ac:dyDescent="0.3">
      <c r="A2182" t="s">
        <v>2559</v>
      </c>
      <c r="B2182" t="s">
        <v>378</v>
      </c>
      <c r="C2182" s="54">
        <v>460706000</v>
      </c>
      <c r="D2182" s="54">
        <v>454881000</v>
      </c>
      <c r="E2182" s="54">
        <v>447446000</v>
      </c>
      <c r="F2182" s="54">
        <v>439186000</v>
      </c>
      <c r="G2182" s="54">
        <v>429988000</v>
      </c>
      <c r="H2182" s="54">
        <v>419574000</v>
      </c>
      <c r="I2182" s="54">
        <v>406874000</v>
      </c>
      <c r="J2182" s="54">
        <v>391212000</v>
      </c>
      <c r="K2182" s="54">
        <v>375710000</v>
      </c>
      <c r="L2182" s="54">
        <v>360304000</v>
      </c>
      <c r="M2182" s="54">
        <v>344986000</v>
      </c>
      <c r="N2182" s="54">
        <v>329836000</v>
      </c>
      <c r="O2182" s="54">
        <v>315064000</v>
      </c>
      <c r="P2182" s="54">
        <v>301822000</v>
      </c>
      <c r="Q2182" s="54">
        <v>288296000</v>
      </c>
      <c r="R2182" s="54">
        <v>276280000</v>
      </c>
      <c r="S2182" s="54">
        <v>249637000</v>
      </c>
      <c r="T2182" s="54">
        <v>224344000</v>
      </c>
      <c r="U2182" s="54">
        <v>200631000</v>
      </c>
      <c r="V2182" s="54">
        <v>178080000</v>
      </c>
      <c r="W2182" s="54">
        <v>156325000</v>
      </c>
      <c r="X2182" s="54">
        <v>135363000</v>
      </c>
      <c r="Y2182" s="54">
        <v>115021000</v>
      </c>
      <c r="Z2182" s="54">
        <v>95170300</v>
      </c>
      <c r="AA2182" s="54">
        <v>75733200</v>
      </c>
      <c r="AB2182" s="54">
        <v>56501700</v>
      </c>
      <c r="AC2182" s="54">
        <v>37469000</v>
      </c>
      <c r="AD2182" s="54">
        <v>18634300</v>
      </c>
      <c r="AE2182">
        <v>0</v>
      </c>
      <c r="AF2182">
        <v>0</v>
      </c>
      <c r="AG2182">
        <v>0</v>
      </c>
      <c r="AH2182">
        <v>0</v>
      </c>
    </row>
    <row r="2183" spans="1:34" x14ac:dyDescent="0.3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3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3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3">
      <c r="A2186" t="s">
        <v>2563</v>
      </c>
      <c r="B2186" t="s">
        <v>378</v>
      </c>
      <c r="C2186" s="54">
        <v>15791600</v>
      </c>
      <c r="D2186" s="54">
        <v>14338100</v>
      </c>
      <c r="E2186" s="54">
        <v>12889100</v>
      </c>
      <c r="F2186" s="54">
        <v>11451200</v>
      </c>
      <c r="G2186" s="54">
        <v>10028000</v>
      </c>
      <c r="H2186" s="54">
        <v>8619870</v>
      </c>
      <c r="I2186" s="54">
        <v>7234320</v>
      </c>
      <c r="J2186" s="54">
        <v>5872020</v>
      </c>
      <c r="K2186" s="54">
        <v>4537950</v>
      </c>
      <c r="L2186" s="54">
        <v>3241850</v>
      </c>
      <c r="M2186" s="54">
        <v>1995380</v>
      </c>
      <c r="N2186">
        <v>832322</v>
      </c>
      <c r="O2186">
        <v>4593.1400000000003</v>
      </c>
      <c r="P2186">
        <v>4709.79</v>
      </c>
      <c r="Q2186">
        <v>4827.5200000000004</v>
      </c>
      <c r="R2186">
        <v>5010.97</v>
      </c>
      <c r="S2186">
        <v>4324.08</v>
      </c>
      <c r="T2186">
        <v>3684.56</v>
      </c>
      <c r="U2186">
        <v>3093.04</v>
      </c>
      <c r="V2186">
        <v>2550.37</v>
      </c>
      <c r="W2186">
        <v>2057.2399999999998</v>
      </c>
      <c r="X2186">
        <v>1614.45</v>
      </c>
      <c r="Y2186">
        <v>1222.95</v>
      </c>
      <c r="Z2186">
        <v>883.71699999999998</v>
      </c>
      <c r="AA2186">
        <v>574.51199999999994</v>
      </c>
      <c r="AB2186">
        <v>330.08100000000002</v>
      </c>
      <c r="AC2186">
        <v>151.869</v>
      </c>
      <c r="AD2186">
        <v>41.390099999999997</v>
      </c>
      <c r="AE2186">
        <v>0</v>
      </c>
      <c r="AF2186">
        <v>0</v>
      </c>
      <c r="AG2186">
        <v>0</v>
      </c>
      <c r="AH2186">
        <v>0</v>
      </c>
    </row>
    <row r="2187" spans="1:34" x14ac:dyDescent="0.3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3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3">
      <c r="A2189" t="s">
        <v>2566</v>
      </c>
      <c r="B2189" t="s">
        <v>378</v>
      </c>
      <c r="C2189" s="54">
        <v>16244800</v>
      </c>
      <c r="D2189" s="54">
        <v>13762200</v>
      </c>
      <c r="E2189" s="54">
        <v>12849700</v>
      </c>
      <c r="F2189" s="54">
        <v>11715700</v>
      </c>
      <c r="G2189" s="54">
        <v>10498200</v>
      </c>
      <c r="H2189" s="54">
        <v>9302370</v>
      </c>
      <c r="I2189" s="54">
        <v>8122990</v>
      </c>
      <c r="J2189" s="54">
        <v>6998510</v>
      </c>
      <c r="K2189" s="54">
        <v>5914220</v>
      </c>
      <c r="L2189" s="54">
        <v>4877020</v>
      </c>
      <c r="M2189" s="54">
        <v>3932950</v>
      </c>
      <c r="N2189" s="54">
        <v>3065480</v>
      </c>
      <c r="O2189" s="54">
        <v>2294150</v>
      </c>
      <c r="P2189" s="54">
        <v>1624100</v>
      </c>
      <c r="Q2189" s="54">
        <v>1645610</v>
      </c>
      <c r="R2189" s="54">
        <v>1701080</v>
      </c>
      <c r="S2189" s="54">
        <v>1738300</v>
      </c>
      <c r="T2189" s="54">
        <v>1776480</v>
      </c>
      <c r="U2189" s="54">
        <v>1793760</v>
      </c>
      <c r="V2189" s="54">
        <v>1837350</v>
      </c>
      <c r="W2189" s="54">
        <v>1883690</v>
      </c>
      <c r="X2189" s="54">
        <v>1931240</v>
      </c>
      <c r="Y2189" s="54">
        <v>1979690</v>
      </c>
      <c r="Z2189" s="54">
        <v>2028330</v>
      </c>
      <c r="AA2189" s="54">
        <v>2053120</v>
      </c>
      <c r="AB2189" s="54">
        <v>2078260</v>
      </c>
      <c r="AC2189" s="54">
        <v>2127610</v>
      </c>
      <c r="AD2189" s="54">
        <v>2176940</v>
      </c>
      <c r="AE2189" s="54">
        <v>2226400</v>
      </c>
      <c r="AF2189" s="54">
        <v>2275680</v>
      </c>
      <c r="AG2189" s="54">
        <v>2325680</v>
      </c>
      <c r="AH2189" s="54">
        <v>2375850</v>
      </c>
    </row>
    <row r="2190" spans="1:34" x14ac:dyDescent="0.3">
      <c r="A2190" t="s">
        <v>2567</v>
      </c>
      <c r="B2190" t="s">
        <v>378</v>
      </c>
      <c r="C2190" s="54">
        <v>1909110000</v>
      </c>
      <c r="D2190" s="54">
        <v>1739770000</v>
      </c>
      <c r="E2190" s="54">
        <v>1756660000</v>
      </c>
      <c r="F2190" s="54">
        <v>1748260000</v>
      </c>
      <c r="G2190" s="54">
        <v>1718720000</v>
      </c>
      <c r="H2190" s="54">
        <v>1686560000</v>
      </c>
      <c r="I2190" s="54">
        <v>1649000000</v>
      </c>
      <c r="J2190" s="54">
        <v>1611650000</v>
      </c>
      <c r="K2190" s="54">
        <v>1570770000</v>
      </c>
      <c r="L2190" s="54">
        <v>1525570000</v>
      </c>
      <c r="M2190" s="54">
        <v>1474560000</v>
      </c>
      <c r="N2190" s="54">
        <v>1420350000</v>
      </c>
      <c r="O2190" s="54">
        <v>1368570000</v>
      </c>
      <c r="P2190" s="54">
        <v>1319710000</v>
      </c>
      <c r="Q2190" s="54">
        <v>1326010000</v>
      </c>
      <c r="R2190" s="54">
        <v>1331970000</v>
      </c>
      <c r="S2190" s="54">
        <v>1339040000</v>
      </c>
      <c r="T2190" s="54">
        <v>1346130000</v>
      </c>
      <c r="U2190" s="54">
        <v>1355640000</v>
      </c>
      <c r="V2190" s="54">
        <v>1369130000</v>
      </c>
      <c r="W2190" s="54">
        <v>1385970000</v>
      </c>
      <c r="X2190" s="54">
        <v>1404180000</v>
      </c>
      <c r="Y2190" s="54">
        <v>1423380000</v>
      </c>
      <c r="Z2190" s="54">
        <v>1443420000</v>
      </c>
      <c r="AA2190" s="54">
        <v>1463680000</v>
      </c>
      <c r="AB2190" s="54">
        <v>1484510000</v>
      </c>
      <c r="AC2190" s="54">
        <v>1505390000</v>
      </c>
      <c r="AD2190" s="54">
        <v>1526000000</v>
      </c>
      <c r="AE2190" s="54">
        <v>1547170000</v>
      </c>
      <c r="AF2190" s="54">
        <v>1568240000</v>
      </c>
      <c r="AG2190" s="54">
        <v>1589960000</v>
      </c>
      <c r="AH2190" s="54">
        <v>1611510000</v>
      </c>
    </row>
    <row r="2191" spans="1:34" x14ac:dyDescent="0.3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x14ac:dyDescent="0.3">
      <c r="A2192" t="s">
        <v>2569</v>
      </c>
      <c r="B2192" t="s">
        <v>378</v>
      </c>
      <c r="C2192" s="54">
        <v>91961700</v>
      </c>
      <c r="D2192" s="54">
        <v>83804600</v>
      </c>
      <c r="E2192" s="54">
        <v>84617900</v>
      </c>
      <c r="F2192" s="54">
        <v>84213600</v>
      </c>
      <c r="G2192" s="54">
        <v>82790500</v>
      </c>
      <c r="H2192" s="54">
        <v>81241400</v>
      </c>
      <c r="I2192" s="54">
        <v>79432200</v>
      </c>
      <c r="J2192" s="54">
        <v>77633200</v>
      </c>
      <c r="K2192" s="54">
        <v>75664000</v>
      </c>
      <c r="L2192" s="54">
        <v>73486400</v>
      </c>
      <c r="M2192" s="54">
        <v>71029400</v>
      </c>
      <c r="N2192" s="54">
        <v>68418100</v>
      </c>
      <c r="O2192" s="54">
        <v>65923800</v>
      </c>
      <c r="P2192" s="54">
        <v>63570300</v>
      </c>
      <c r="Q2192" s="54">
        <v>63873800</v>
      </c>
      <c r="R2192" s="54">
        <v>64160900</v>
      </c>
      <c r="S2192" s="54">
        <v>64501500</v>
      </c>
      <c r="T2192" s="54">
        <v>64843100</v>
      </c>
      <c r="U2192" s="54">
        <v>65301500</v>
      </c>
      <c r="V2192" s="54">
        <v>65951100</v>
      </c>
      <c r="W2192" s="54">
        <v>66762500</v>
      </c>
      <c r="X2192" s="54">
        <v>67640100</v>
      </c>
      <c r="Y2192" s="54">
        <v>68564700</v>
      </c>
      <c r="Z2192" s="54">
        <v>69530200</v>
      </c>
      <c r="AA2192" s="54">
        <v>70506000</v>
      </c>
      <c r="AB2192" s="54">
        <v>71509900</v>
      </c>
      <c r="AC2192" s="54">
        <v>72515700</v>
      </c>
      <c r="AD2192" s="54">
        <v>73508300</v>
      </c>
      <c r="AE2192" s="54">
        <v>74528500</v>
      </c>
      <c r="AF2192" s="54">
        <v>75543500</v>
      </c>
      <c r="AG2192" s="54">
        <v>76589700</v>
      </c>
      <c r="AH2192" s="54">
        <v>77627900</v>
      </c>
    </row>
    <row r="2193" spans="1:34" x14ac:dyDescent="0.3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3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3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3">
      <c r="A2196" t="s">
        <v>2573</v>
      </c>
      <c r="B2196" t="s">
        <v>378</v>
      </c>
      <c r="C2196" s="54">
        <v>14122600</v>
      </c>
      <c r="D2196" s="54">
        <v>11680400</v>
      </c>
      <c r="E2196" s="54">
        <v>10552200</v>
      </c>
      <c r="F2196" s="54">
        <v>9241130</v>
      </c>
      <c r="G2196" s="54">
        <v>7844330</v>
      </c>
      <c r="H2196" s="54">
        <v>6497090</v>
      </c>
      <c r="I2196" s="54">
        <v>5207510</v>
      </c>
      <c r="J2196" s="54">
        <v>4014000</v>
      </c>
      <c r="K2196" s="54">
        <v>2922580</v>
      </c>
      <c r="L2196" s="54">
        <v>1957060</v>
      </c>
      <c r="M2196" s="54">
        <v>1148680</v>
      </c>
      <c r="N2196">
        <v>532029</v>
      </c>
      <c r="O2196">
        <v>138885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1:34" x14ac:dyDescent="0.3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3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3">
      <c r="A2199" t="s">
        <v>2576</v>
      </c>
      <c r="B2199" t="s">
        <v>378</v>
      </c>
      <c r="C2199">
        <v>683185</v>
      </c>
      <c r="D2199">
        <v>620290</v>
      </c>
      <c r="E2199">
        <v>558979</v>
      </c>
      <c r="F2199">
        <v>498804</v>
      </c>
      <c r="G2199">
        <v>440172</v>
      </c>
      <c r="H2199">
        <v>383151</v>
      </c>
      <c r="I2199">
        <v>328036</v>
      </c>
      <c r="J2199">
        <v>274618</v>
      </c>
      <c r="K2199">
        <v>224414</v>
      </c>
      <c r="L2199">
        <v>178006</v>
      </c>
      <c r="M2199">
        <v>135729</v>
      </c>
      <c r="N2199">
        <v>97978.8</v>
      </c>
      <c r="O2199">
        <v>65586.7</v>
      </c>
      <c r="P2199">
        <v>67025.600000000006</v>
      </c>
      <c r="Q2199">
        <v>69322.100000000006</v>
      </c>
      <c r="R2199">
        <v>72209.5</v>
      </c>
      <c r="S2199">
        <v>63659.4</v>
      </c>
      <c r="T2199">
        <v>55494.1</v>
      </c>
      <c r="U2199">
        <v>47874</v>
      </c>
      <c r="V2199">
        <v>40804.1</v>
      </c>
      <c r="W2199">
        <v>34551.1</v>
      </c>
      <c r="X2199">
        <v>28558.5</v>
      </c>
      <c r="Y2199">
        <v>22770.3</v>
      </c>
      <c r="Z2199">
        <v>17293.2</v>
      </c>
      <c r="AA2199">
        <v>12254</v>
      </c>
      <c r="AB2199">
        <v>7655.88</v>
      </c>
      <c r="AC2199">
        <v>3798.96</v>
      </c>
      <c r="AD2199">
        <v>1074.03</v>
      </c>
      <c r="AE2199">
        <v>0</v>
      </c>
      <c r="AF2199">
        <v>0</v>
      </c>
      <c r="AG2199">
        <v>0</v>
      </c>
      <c r="AH2199">
        <v>0</v>
      </c>
    </row>
    <row r="2200" spans="1:34" x14ac:dyDescent="0.3">
      <c r="A2200" t="s">
        <v>2577</v>
      </c>
      <c r="B2200" t="s">
        <v>378</v>
      </c>
      <c r="C2200" s="54">
        <v>3342080000</v>
      </c>
      <c r="D2200" s="54">
        <v>3299810000</v>
      </c>
      <c r="E2200" s="54">
        <v>3245890000</v>
      </c>
      <c r="F2200" s="54">
        <v>3185960000</v>
      </c>
      <c r="G2200" s="54">
        <v>3119240000</v>
      </c>
      <c r="H2200" s="54">
        <v>3043690000</v>
      </c>
      <c r="I2200" s="54">
        <v>2951560000</v>
      </c>
      <c r="J2200" s="54">
        <v>2837950000</v>
      </c>
      <c r="K2200" s="54">
        <v>2725490000</v>
      </c>
      <c r="L2200" s="54">
        <v>2613730000</v>
      </c>
      <c r="M2200" s="54">
        <v>2502610000</v>
      </c>
      <c r="N2200" s="54">
        <v>2392710000</v>
      </c>
      <c r="O2200" s="54">
        <v>2285550000</v>
      </c>
      <c r="P2200" s="54">
        <v>2189490000</v>
      </c>
      <c r="Q2200" s="54">
        <v>2091360000</v>
      </c>
      <c r="R2200" s="54">
        <v>2004200000</v>
      </c>
      <c r="S2200" s="54">
        <v>1810920000</v>
      </c>
      <c r="T2200" s="54">
        <v>1627440000</v>
      </c>
      <c r="U2200" s="54">
        <v>1455420000</v>
      </c>
      <c r="V2200" s="54">
        <v>1291830000</v>
      </c>
      <c r="W2200" s="54">
        <v>1134010000</v>
      </c>
      <c r="X2200" s="54">
        <v>981953000</v>
      </c>
      <c r="Y2200" s="54">
        <v>834387000</v>
      </c>
      <c r="Z2200" s="54">
        <v>690386000</v>
      </c>
      <c r="AA2200" s="54">
        <v>549385000</v>
      </c>
      <c r="AB2200" s="54">
        <v>409875000</v>
      </c>
      <c r="AC2200" s="54">
        <v>271808000</v>
      </c>
      <c r="AD2200" s="54">
        <v>135177000</v>
      </c>
      <c r="AE2200">
        <v>0</v>
      </c>
      <c r="AF2200">
        <v>0</v>
      </c>
      <c r="AG2200">
        <v>0</v>
      </c>
      <c r="AH2200">
        <v>0</v>
      </c>
    </row>
    <row r="2201" spans="1:34" x14ac:dyDescent="0.3">
      <c r="A2201" t="s">
        <v>2578</v>
      </c>
      <c r="B2201" t="s">
        <v>378</v>
      </c>
      <c r="C2201" s="54">
        <v>57369200</v>
      </c>
      <c r="D2201" s="54">
        <v>52403000</v>
      </c>
      <c r="E2201" s="54">
        <v>47456900</v>
      </c>
      <c r="F2201" s="54">
        <v>42554900</v>
      </c>
      <c r="G2201" s="54">
        <v>37729400</v>
      </c>
      <c r="H2201" s="54">
        <v>32987300</v>
      </c>
      <c r="I2201" s="54">
        <v>28351200</v>
      </c>
      <c r="J2201" s="54">
        <v>23801100</v>
      </c>
      <c r="K2201" s="54">
        <v>19386600</v>
      </c>
      <c r="L2201" s="54">
        <v>15142000</v>
      </c>
      <c r="M2201" s="54">
        <v>11092400</v>
      </c>
      <c r="N2201" s="54">
        <v>7294010</v>
      </c>
      <c r="O2201" s="54">
        <v>3871460</v>
      </c>
      <c r="P2201" s="54">
        <v>4181670</v>
      </c>
      <c r="Q2201" s="54">
        <v>4519900</v>
      </c>
      <c r="R2201" s="54">
        <v>4844280</v>
      </c>
      <c r="S2201" s="54">
        <v>4497240</v>
      </c>
      <c r="T2201" s="54">
        <v>4120490</v>
      </c>
      <c r="U2201" s="54">
        <v>3724730</v>
      </c>
      <c r="V2201" s="54">
        <v>3321730</v>
      </c>
      <c r="W2201" s="54">
        <v>2920320</v>
      </c>
      <c r="X2201" s="54">
        <v>2506950</v>
      </c>
      <c r="Y2201" s="54">
        <v>2083900</v>
      </c>
      <c r="Z2201" s="54">
        <v>1655120</v>
      </c>
      <c r="AA2201" s="54">
        <v>1229720</v>
      </c>
      <c r="AB2201">
        <v>815565</v>
      </c>
      <c r="AC2201">
        <v>436479</v>
      </c>
      <c r="AD2201">
        <v>135505</v>
      </c>
      <c r="AE2201">
        <v>0</v>
      </c>
      <c r="AF2201">
        <v>0</v>
      </c>
      <c r="AG2201">
        <v>0</v>
      </c>
      <c r="AH2201">
        <v>0</v>
      </c>
    </row>
    <row r="2202" spans="1:34" x14ac:dyDescent="0.3">
      <c r="A2202" t="s">
        <v>2579</v>
      </c>
      <c r="B2202" t="s">
        <v>378</v>
      </c>
      <c r="C2202" s="54">
        <v>256711000</v>
      </c>
      <c r="D2202" s="54">
        <v>253465000</v>
      </c>
      <c r="E2202" s="54">
        <v>249322000</v>
      </c>
      <c r="F2202" s="54">
        <v>244719000</v>
      </c>
      <c r="G2202" s="54">
        <v>239594000</v>
      </c>
      <c r="H2202" s="54">
        <v>233791000</v>
      </c>
      <c r="I2202" s="54">
        <v>226715000</v>
      </c>
      <c r="J2202" s="54">
        <v>217988000</v>
      </c>
      <c r="K2202" s="54">
        <v>209350000</v>
      </c>
      <c r="L2202" s="54">
        <v>200765000</v>
      </c>
      <c r="M2202" s="54">
        <v>192230000</v>
      </c>
      <c r="N2202" s="54">
        <v>183788000</v>
      </c>
      <c r="O2202" s="54">
        <v>175557000</v>
      </c>
      <c r="P2202" s="54">
        <v>168179000</v>
      </c>
      <c r="Q2202" s="54">
        <v>160642000</v>
      </c>
      <c r="R2202" s="54">
        <v>153946000</v>
      </c>
      <c r="S2202" s="54">
        <v>139101000</v>
      </c>
      <c r="T2202" s="54">
        <v>125007000</v>
      </c>
      <c r="U2202" s="54">
        <v>111794000</v>
      </c>
      <c r="V2202" s="54">
        <v>99228400</v>
      </c>
      <c r="W2202" s="54">
        <v>87105800</v>
      </c>
      <c r="X2202" s="54">
        <v>75425900</v>
      </c>
      <c r="Y2202" s="54">
        <v>64091000</v>
      </c>
      <c r="Z2202" s="54">
        <v>53030000</v>
      </c>
      <c r="AA2202" s="54">
        <v>42199400</v>
      </c>
      <c r="AB2202" s="54">
        <v>31483400</v>
      </c>
      <c r="AC2202" s="54">
        <v>20878200</v>
      </c>
      <c r="AD2202" s="54">
        <v>10383300</v>
      </c>
      <c r="AE2202">
        <v>0</v>
      </c>
      <c r="AF2202">
        <v>0</v>
      </c>
      <c r="AG2202">
        <v>0</v>
      </c>
      <c r="AH2202">
        <v>0</v>
      </c>
    </row>
    <row r="2203" spans="1:34" x14ac:dyDescent="0.3">
      <c r="A2203" t="s">
        <v>2580</v>
      </c>
      <c r="B2203" t="s">
        <v>378</v>
      </c>
      <c r="C2203">
        <v>890775</v>
      </c>
      <c r="D2203">
        <v>813664</v>
      </c>
      <c r="E2203">
        <v>736866</v>
      </c>
      <c r="F2203">
        <v>660753</v>
      </c>
      <c r="G2203">
        <v>585826</v>
      </c>
      <c r="H2203">
        <v>512195</v>
      </c>
      <c r="I2203">
        <v>440211</v>
      </c>
      <c r="J2203">
        <v>369561</v>
      </c>
      <c r="K2203">
        <v>301017</v>
      </c>
      <c r="L2203">
        <v>235110</v>
      </c>
      <c r="M2203">
        <v>172233</v>
      </c>
      <c r="N2203">
        <v>113255</v>
      </c>
      <c r="O2203">
        <v>60112.5</v>
      </c>
      <c r="P2203">
        <v>64929.1</v>
      </c>
      <c r="Q2203">
        <v>70180.800000000003</v>
      </c>
      <c r="R2203">
        <v>75217.5</v>
      </c>
      <c r="S2203">
        <v>69828.899999999994</v>
      </c>
      <c r="T2203">
        <v>63979.1</v>
      </c>
      <c r="U2203">
        <v>57834.1</v>
      </c>
      <c r="V2203">
        <v>51576.800000000003</v>
      </c>
      <c r="W2203">
        <v>45343.9</v>
      </c>
      <c r="X2203">
        <v>38925.599999999999</v>
      </c>
      <c r="Y2203">
        <v>32356.799999999999</v>
      </c>
      <c r="Z2203">
        <v>25699.1</v>
      </c>
      <c r="AA2203">
        <v>19094</v>
      </c>
      <c r="AB2203">
        <v>12663.3</v>
      </c>
      <c r="AC2203">
        <v>6777.24</v>
      </c>
      <c r="AD2203">
        <v>2103.9899999999998</v>
      </c>
      <c r="AE2203">
        <v>0</v>
      </c>
      <c r="AF2203">
        <v>0</v>
      </c>
      <c r="AG2203">
        <v>0</v>
      </c>
      <c r="AH2203">
        <v>0</v>
      </c>
    </row>
    <row r="2204" spans="1:34" x14ac:dyDescent="0.3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3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3">
      <c r="A2206" t="s">
        <v>2583</v>
      </c>
      <c r="B2206" t="s">
        <v>378</v>
      </c>
      <c r="C2206" s="54">
        <v>3158310</v>
      </c>
      <c r="D2206" s="54">
        <v>2867630</v>
      </c>
      <c r="E2206" s="54">
        <v>2577820</v>
      </c>
      <c r="F2206" s="54">
        <v>2290240</v>
      </c>
      <c r="G2206" s="54">
        <v>2005610</v>
      </c>
      <c r="H2206" s="54">
        <v>1723970</v>
      </c>
      <c r="I2206" s="54">
        <v>1446860</v>
      </c>
      <c r="J2206" s="54">
        <v>1174400</v>
      </c>
      <c r="K2206">
        <v>907591</v>
      </c>
      <c r="L2206">
        <v>648371</v>
      </c>
      <c r="M2206">
        <v>399076</v>
      </c>
      <c r="N2206">
        <v>166464</v>
      </c>
      <c r="O2206">
        <v>918.62900000000002</v>
      </c>
      <c r="P2206">
        <v>941.95799999999997</v>
      </c>
      <c r="Q2206">
        <v>965.50400000000002</v>
      </c>
      <c r="R2206">
        <v>1002.19</v>
      </c>
      <c r="S2206">
        <v>864.81600000000003</v>
      </c>
      <c r="T2206">
        <v>736.91200000000003</v>
      </c>
      <c r="U2206">
        <v>618.60900000000004</v>
      </c>
      <c r="V2206">
        <v>510.07400000000001</v>
      </c>
      <c r="W2206">
        <v>411.44799999999998</v>
      </c>
      <c r="X2206">
        <v>322.89</v>
      </c>
      <c r="Y2206">
        <v>244.589</v>
      </c>
      <c r="Z2206">
        <v>176.74299999999999</v>
      </c>
      <c r="AA2206">
        <v>114.902</v>
      </c>
      <c r="AB2206">
        <v>66.016199999999998</v>
      </c>
      <c r="AC2206">
        <v>30.373699999999999</v>
      </c>
      <c r="AD2206">
        <v>8.2780199999999997</v>
      </c>
      <c r="AE2206">
        <v>0</v>
      </c>
      <c r="AF2206">
        <v>0</v>
      </c>
      <c r="AG2206">
        <v>0</v>
      </c>
      <c r="AH2206">
        <v>0</v>
      </c>
    </row>
    <row r="2207" spans="1:34" x14ac:dyDescent="0.3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3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3">
      <c r="A2209" t="s">
        <v>2586</v>
      </c>
      <c r="B2209" t="s">
        <v>378</v>
      </c>
      <c r="C2209">
        <v>196042</v>
      </c>
      <c r="D2209">
        <v>166081</v>
      </c>
      <c r="E2209">
        <v>155070</v>
      </c>
      <c r="F2209">
        <v>141385</v>
      </c>
      <c r="G2209">
        <v>126692</v>
      </c>
      <c r="H2209">
        <v>112261</v>
      </c>
      <c r="I2209">
        <v>98028</v>
      </c>
      <c r="J2209">
        <v>84457.9</v>
      </c>
      <c r="K2209">
        <v>71372.7</v>
      </c>
      <c r="L2209">
        <v>58855.8</v>
      </c>
      <c r="M2209">
        <v>47462.8</v>
      </c>
      <c r="N2209">
        <v>36994.1</v>
      </c>
      <c r="O2209">
        <v>27685.7</v>
      </c>
      <c r="P2209">
        <v>19599.7</v>
      </c>
      <c r="Q2209">
        <v>19859.2</v>
      </c>
      <c r="R2209">
        <v>20528.599999999999</v>
      </c>
      <c r="S2209">
        <v>20977.7</v>
      </c>
      <c r="T2209">
        <v>21438.5</v>
      </c>
      <c r="U2209">
        <v>21647.1</v>
      </c>
      <c r="V2209">
        <v>22173.1</v>
      </c>
      <c r="W2209">
        <v>22732.3</v>
      </c>
      <c r="X2209">
        <v>23306.1</v>
      </c>
      <c r="Y2209">
        <v>23890.9</v>
      </c>
      <c r="Z2209">
        <v>24477.8</v>
      </c>
      <c r="AA2209">
        <v>24777</v>
      </c>
      <c r="AB2209">
        <v>25080.3</v>
      </c>
      <c r="AC2209">
        <v>25676</v>
      </c>
      <c r="AD2209">
        <v>26271.200000000001</v>
      </c>
      <c r="AE2209">
        <v>26868.2</v>
      </c>
      <c r="AF2209">
        <v>27462.799999999999</v>
      </c>
      <c r="AG2209">
        <v>28066.2</v>
      </c>
      <c r="AH2209">
        <v>28671.8</v>
      </c>
    </row>
    <row r="2210" spans="1:34" x14ac:dyDescent="0.3">
      <c r="A2210" t="s">
        <v>2587</v>
      </c>
      <c r="B2210" t="s">
        <v>378</v>
      </c>
      <c r="C2210" s="54">
        <v>667113000</v>
      </c>
      <c r="D2210" s="54">
        <v>607939000</v>
      </c>
      <c r="E2210" s="54">
        <v>613839000</v>
      </c>
      <c r="F2210" s="54">
        <v>610907000</v>
      </c>
      <c r="G2210" s="54">
        <v>600583000</v>
      </c>
      <c r="H2210" s="54">
        <v>589345000</v>
      </c>
      <c r="I2210" s="54">
        <v>576221000</v>
      </c>
      <c r="J2210" s="54">
        <v>563171000</v>
      </c>
      <c r="K2210" s="54">
        <v>548886000</v>
      </c>
      <c r="L2210" s="54">
        <v>533089000</v>
      </c>
      <c r="M2210" s="54">
        <v>515265000</v>
      </c>
      <c r="N2210" s="54">
        <v>496322000</v>
      </c>
      <c r="O2210" s="54">
        <v>478227000</v>
      </c>
      <c r="P2210" s="54">
        <v>461154000</v>
      </c>
      <c r="Q2210" s="54">
        <v>463355000</v>
      </c>
      <c r="R2210" s="54">
        <v>465438000</v>
      </c>
      <c r="S2210" s="54">
        <v>467908000</v>
      </c>
      <c r="T2210" s="54">
        <v>470386000</v>
      </c>
      <c r="U2210" s="54">
        <v>473710000</v>
      </c>
      <c r="V2210" s="54">
        <v>478422000</v>
      </c>
      <c r="W2210" s="54">
        <v>484308000</v>
      </c>
      <c r="X2210" s="54">
        <v>490673000</v>
      </c>
      <c r="Y2210" s="54">
        <v>497380000</v>
      </c>
      <c r="Z2210" s="54">
        <v>504383000</v>
      </c>
      <c r="AA2210" s="54">
        <v>511461000</v>
      </c>
      <c r="AB2210" s="54">
        <v>518743000</v>
      </c>
      <c r="AC2210" s="54">
        <v>526039000</v>
      </c>
      <c r="AD2210" s="54">
        <v>533239000</v>
      </c>
      <c r="AE2210" s="54">
        <v>540639000</v>
      </c>
      <c r="AF2210" s="54">
        <v>548002000</v>
      </c>
      <c r="AG2210" s="54">
        <v>555591000</v>
      </c>
      <c r="AH2210" s="54">
        <v>563122000</v>
      </c>
    </row>
    <row r="2211" spans="1:34" x14ac:dyDescent="0.3">
      <c r="A2211" t="s">
        <v>2588</v>
      </c>
      <c r="B2211" t="s">
        <v>378</v>
      </c>
      <c r="C2211" s="54">
        <v>41059700</v>
      </c>
      <c r="D2211" s="54">
        <v>66857100</v>
      </c>
      <c r="E2211" s="54">
        <v>99740100</v>
      </c>
      <c r="F2211" s="54">
        <v>134066000</v>
      </c>
      <c r="G2211" s="54">
        <v>168017000</v>
      </c>
      <c r="H2211" s="54">
        <v>202379000</v>
      </c>
      <c r="I2211" s="54">
        <v>236744000</v>
      </c>
      <c r="J2211" s="54">
        <v>271821000</v>
      </c>
      <c r="K2211" s="54">
        <v>307108000</v>
      </c>
      <c r="L2211" s="54">
        <v>342187000</v>
      </c>
      <c r="M2211" s="54">
        <v>376230000</v>
      </c>
      <c r="N2211" s="54">
        <v>409329000</v>
      </c>
      <c r="O2211" s="54">
        <v>443284000</v>
      </c>
      <c r="P2211" s="54">
        <v>478252000</v>
      </c>
      <c r="Q2211" s="54">
        <v>478302000</v>
      </c>
      <c r="R2211" s="54">
        <v>477591000</v>
      </c>
      <c r="S2211" s="54">
        <v>478213000</v>
      </c>
      <c r="T2211" s="54">
        <v>478734000</v>
      </c>
      <c r="U2211" s="54">
        <v>480555000</v>
      </c>
      <c r="V2211" s="54">
        <v>484458000</v>
      </c>
      <c r="W2211" s="54">
        <v>489921000</v>
      </c>
      <c r="X2211" s="54">
        <v>496355000</v>
      </c>
      <c r="Y2211" s="54">
        <v>503260000</v>
      </c>
      <c r="Z2211" s="54">
        <v>510765000</v>
      </c>
      <c r="AA2211" s="54">
        <v>518704000</v>
      </c>
      <c r="AB2211" s="54">
        <v>527274000</v>
      </c>
      <c r="AC2211" s="54">
        <v>535622000</v>
      </c>
      <c r="AD2211" s="54">
        <v>543753000</v>
      </c>
      <c r="AE2211" s="54">
        <v>552124000</v>
      </c>
      <c r="AF2211" s="54">
        <v>560431000</v>
      </c>
      <c r="AG2211" s="54">
        <v>568766000</v>
      </c>
      <c r="AH2211" s="54">
        <v>577249000</v>
      </c>
    </row>
    <row r="2212" spans="1:34" x14ac:dyDescent="0.3">
      <c r="A2212" t="s">
        <v>2589</v>
      </c>
      <c r="B2212" t="s">
        <v>378</v>
      </c>
      <c r="C2212" s="54">
        <v>51242100</v>
      </c>
      <c r="D2212" s="54">
        <v>46696800</v>
      </c>
      <c r="E2212" s="54">
        <v>47150000</v>
      </c>
      <c r="F2212" s="54">
        <v>46924800</v>
      </c>
      <c r="G2212" s="54">
        <v>46131800</v>
      </c>
      <c r="H2212" s="54">
        <v>45268600</v>
      </c>
      <c r="I2212" s="54">
        <v>44260500</v>
      </c>
      <c r="J2212" s="54">
        <v>43258100</v>
      </c>
      <c r="K2212" s="54">
        <v>42160800</v>
      </c>
      <c r="L2212" s="54">
        <v>40947500</v>
      </c>
      <c r="M2212" s="54">
        <v>39578400</v>
      </c>
      <c r="N2212" s="54">
        <v>38123300</v>
      </c>
      <c r="O2212" s="54">
        <v>36733500</v>
      </c>
      <c r="P2212" s="54">
        <v>35422100</v>
      </c>
      <c r="Q2212" s="54">
        <v>35591200</v>
      </c>
      <c r="R2212" s="54">
        <v>35751200</v>
      </c>
      <c r="S2212" s="54">
        <v>35940900</v>
      </c>
      <c r="T2212" s="54">
        <v>36131300</v>
      </c>
      <c r="U2212" s="54">
        <v>36386700</v>
      </c>
      <c r="V2212" s="54">
        <v>36748700</v>
      </c>
      <c r="W2212" s="54">
        <v>37200800</v>
      </c>
      <c r="X2212" s="54">
        <v>37689800</v>
      </c>
      <c r="Y2212" s="54">
        <v>38205000</v>
      </c>
      <c r="Z2212" s="54">
        <v>38743000</v>
      </c>
      <c r="AA2212" s="54">
        <v>39286700</v>
      </c>
      <c r="AB2212" s="54">
        <v>39846100</v>
      </c>
      <c r="AC2212" s="54">
        <v>40406600</v>
      </c>
      <c r="AD2212" s="54">
        <v>40959600</v>
      </c>
      <c r="AE2212" s="54">
        <v>41528100</v>
      </c>
      <c r="AF2212" s="54">
        <v>42093700</v>
      </c>
      <c r="AG2212" s="54">
        <v>42676600</v>
      </c>
      <c r="AH2212" s="54">
        <v>43255200</v>
      </c>
    </row>
    <row r="2213" spans="1:34" x14ac:dyDescent="0.3">
      <c r="A2213" t="s">
        <v>2590</v>
      </c>
      <c r="B2213" t="s">
        <v>378</v>
      </c>
      <c r="C2213">
        <v>637536</v>
      </c>
      <c r="D2213" s="54">
        <v>1038090</v>
      </c>
      <c r="E2213" s="54">
        <v>1548670</v>
      </c>
      <c r="F2213" s="54">
        <v>2081650</v>
      </c>
      <c r="G2213" s="54">
        <v>2608820</v>
      </c>
      <c r="H2213" s="54">
        <v>3142350</v>
      </c>
      <c r="I2213" s="54">
        <v>3675950</v>
      </c>
      <c r="J2213" s="54">
        <v>4220580</v>
      </c>
      <c r="K2213" s="54">
        <v>4768480</v>
      </c>
      <c r="L2213" s="54">
        <v>5313170</v>
      </c>
      <c r="M2213" s="54">
        <v>5841750</v>
      </c>
      <c r="N2213" s="54">
        <v>6355680</v>
      </c>
      <c r="O2213" s="54">
        <v>6882900</v>
      </c>
      <c r="P2213" s="54">
        <v>7425860</v>
      </c>
      <c r="Q2213" s="54">
        <v>7426630</v>
      </c>
      <c r="R2213" s="54">
        <v>7415580</v>
      </c>
      <c r="S2213" s="54">
        <v>7425240</v>
      </c>
      <c r="T2213" s="54">
        <v>7433330</v>
      </c>
      <c r="U2213" s="54">
        <v>7461600</v>
      </c>
      <c r="V2213" s="54">
        <v>7522200</v>
      </c>
      <c r="W2213" s="54">
        <v>7607030</v>
      </c>
      <c r="X2213" s="54">
        <v>7706930</v>
      </c>
      <c r="Y2213" s="54">
        <v>7814140</v>
      </c>
      <c r="Z2213" s="54">
        <v>7930680</v>
      </c>
      <c r="AA2213" s="54">
        <v>8053950</v>
      </c>
      <c r="AB2213" s="54">
        <v>8187020</v>
      </c>
      <c r="AC2213" s="54">
        <v>8316640</v>
      </c>
      <c r="AD2213" s="54">
        <v>8442880</v>
      </c>
      <c r="AE2213" s="54">
        <v>8572870</v>
      </c>
      <c r="AF2213" s="54">
        <v>8701850</v>
      </c>
      <c r="AG2213" s="54">
        <v>8831270</v>
      </c>
      <c r="AH2213" s="54">
        <v>8962980</v>
      </c>
    </row>
    <row r="2214" spans="1:34" x14ac:dyDescent="0.3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3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3">
      <c r="A2216" t="s">
        <v>2593</v>
      </c>
      <c r="B2216" t="s">
        <v>378</v>
      </c>
      <c r="C2216" s="54">
        <v>2824520</v>
      </c>
      <c r="D2216" s="54">
        <v>2336070</v>
      </c>
      <c r="E2216" s="54">
        <v>2110430</v>
      </c>
      <c r="F2216" s="54">
        <v>1848230</v>
      </c>
      <c r="G2216" s="54">
        <v>1568870</v>
      </c>
      <c r="H2216" s="54">
        <v>1299420</v>
      </c>
      <c r="I2216" s="54">
        <v>1041500</v>
      </c>
      <c r="J2216">
        <v>802801</v>
      </c>
      <c r="K2216">
        <v>584515</v>
      </c>
      <c r="L2216">
        <v>391413</v>
      </c>
      <c r="M2216">
        <v>229736</v>
      </c>
      <c r="N2216">
        <v>106406</v>
      </c>
      <c r="O2216">
        <v>27776.9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1:34" x14ac:dyDescent="0.3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3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3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3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3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3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3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3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3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3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3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3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3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3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3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3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3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3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3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3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3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3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3">
      <c r="A2239" t="s">
        <v>2616</v>
      </c>
      <c r="B2239" t="s">
        <v>378</v>
      </c>
      <c r="C2239" s="54">
        <v>182173000000</v>
      </c>
      <c r="D2239" s="54">
        <v>172110000000</v>
      </c>
      <c r="E2239" s="54">
        <v>163441000000</v>
      </c>
      <c r="F2239" s="54">
        <v>155117000000</v>
      </c>
      <c r="G2239" s="54">
        <v>147307000000</v>
      </c>
      <c r="H2239" s="54">
        <v>139825000000</v>
      </c>
      <c r="I2239" s="54">
        <v>132641000000</v>
      </c>
      <c r="J2239" s="54">
        <v>125670000000</v>
      </c>
      <c r="K2239" s="54">
        <v>119025000000</v>
      </c>
      <c r="L2239" s="54">
        <v>112714000000</v>
      </c>
      <c r="M2239" s="54">
        <v>106645000000</v>
      </c>
      <c r="N2239" s="54">
        <v>100793000000</v>
      </c>
      <c r="O2239" s="54">
        <v>95068600000</v>
      </c>
      <c r="P2239" s="54">
        <v>89499200000</v>
      </c>
      <c r="Q2239" s="54">
        <v>84116800000</v>
      </c>
      <c r="R2239" s="54">
        <v>78894300000</v>
      </c>
      <c r="S2239" s="54">
        <v>73829300000</v>
      </c>
      <c r="T2239" s="54">
        <v>68878200000</v>
      </c>
      <c r="U2239" s="54">
        <v>64079400000</v>
      </c>
      <c r="V2239" s="54">
        <v>59432400000</v>
      </c>
      <c r="W2239" s="54">
        <v>54935600000</v>
      </c>
      <c r="X2239" s="54">
        <v>50620700000</v>
      </c>
      <c r="Y2239" s="54">
        <v>46481600000</v>
      </c>
      <c r="Z2239" s="54">
        <v>44836800000</v>
      </c>
      <c r="AA2239" s="54">
        <v>43438400000</v>
      </c>
      <c r="AB2239" s="54">
        <v>41682400000</v>
      </c>
      <c r="AC2239" s="54">
        <v>40009200000</v>
      </c>
      <c r="AD2239" s="54">
        <v>38315900000</v>
      </c>
      <c r="AE2239" s="54">
        <v>36707400000</v>
      </c>
      <c r="AF2239" s="54">
        <v>35182600000</v>
      </c>
      <c r="AG2239" s="54">
        <v>33772700000</v>
      </c>
      <c r="AH2239" s="54">
        <v>32378200000</v>
      </c>
    </row>
    <row r="2240" spans="1:34" x14ac:dyDescent="0.3">
      <c r="A2240" t="s">
        <v>2617</v>
      </c>
      <c r="B2240" t="s">
        <v>378</v>
      </c>
      <c r="C2240" s="54">
        <v>159182000000</v>
      </c>
      <c r="D2240" s="54">
        <v>167126000000</v>
      </c>
      <c r="E2240" s="54">
        <v>174474000000</v>
      </c>
      <c r="F2240" s="54">
        <v>181298000000</v>
      </c>
      <c r="G2240" s="54">
        <v>187496000000</v>
      </c>
      <c r="H2240" s="54">
        <v>192968000000</v>
      </c>
      <c r="I2240" s="54">
        <v>197675000000</v>
      </c>
      <c r="J2240" s="54">
        <v>201767000000</v>
      </c>
      <c r="K2240" s="54">
        <v>205299000000</v>
      </c>
      <c r="L2240" s="54">
        <v>208556000000</v>
      </c>
      <c r="M2240" s="54">
        <v>211371000000</v>
      </c>
      <c r="N2240" s="54">
        <v>213944000000</v>
      </c>
      <c r="O2240" s="54">
        <v>216272000000</v>
      </c>
      <c r="P2240" s="54">
        <v>218494000000</v>
      </c>
      <c r="Q2240" s="54">
        <v>220651000000</v>
      </c>
      <c r="R2240" s="54">
        <v>222807000000</v>
      </c>
      <c r="S2240" s="54">
        <v>224926000000</v>
      </c>
      <c r="T2240" s="54">
        <v>226887000000</v>
      </c>
      <c r="U2240" s="54">
        <v>228855000000</v>
      </c>
      <c r="V2240" s="54">
        <v>230775000000</v>
      </c>
      <c r="W2240" s="54">
        <v>232653000000</v>
      </c>
      <c r="X2240" s="54">
        <v>234486000000</v>
      </c>
      <c r="Y2240" s="54">
        <v>236269000000</v>
      </c>
      <c r="Z2240" s="54">
        <v>235483000000</v>
      </c>
      <c r="AA2240" s="54">
        <v>234652000000</v>
      </c>
      <c r="AB2240" s="54">
        <v>234012000000</v>
      </c>
      <c r="AC2240" s="54">
        <v>233483000000</v>
      </c>
      <c r="AD2240" s="54">
        <v>233126000000</v>
      </c>
      <c r="AE2240" s="54">
        <v>233015000000</v>
      </c>
      <c r="AF2240" s="54">
        <v>233197000000</v>
      </c>
      <c r="AG2240" s="54">
        <v>233613000000</v>
      </c>
      <c r="AH2240" s="54">
        <v>234265000000</v>
      </c>
    </row>
    <row r="2241" spans="1:34" x14ac:dyDescent="0.3">
      <c r="A2241" t="s">
        <v>2618</v>
      </c>
      <c r="B2241" t="s">
        <v>378</v>
      </c>
      <c r="C2241" s="54">
        <v>2451550000000</v>
      </c>
      <c r="D2241" s="54">
        <v>2457710000000</v>
      </c>
      <c r="E2241" s="54">
        <v>2465110000000</v>
      </c>
      <c r="F2241" s="54">
        <v>2474630000000</v>
      </c>
      <c r="G2241" s="54">
        <v>2482310000000</v>
      </c>
      <c r="H2241" s="54">
        <v>2485710000000</v>
      </c>
      <c r="I2241" s="54">
        <v>2485460000000</v>
      </c>
      <c r="J2241" s="54">
        <v>2482170000000</v>
      </c>
      <c r="K2241" s="54">
        <v>2476310000000</v>
      </c>
      <c r="L2241" s="54">
        <v>2470790000000</v>
      </c>
      <c r="M2241" s="54">
        <v>2462460000000</v>
      </c>
      <c r="N2241" s="54">
        <v>2454900000000</v>
      </c>
      <c r="O2241" s="54">
        <v>2446680000000</v>
      </c>
      <c r="P2241" s="54">
        <v>2439350000000</v>
      </c>
      <c r="Q2241" s="54">
        <v>2434090000000</v>
      </c>
      <c r="R2241" s="54">
        <v>2430510000000</v>
      </c>
      <c r="S2241" s="54">
        <v>2428370000000</v>
      </c>
      <c r="T2241" s="54">
        <v>2426360000000</v>
      </c>
      <c r="U2241" s="54">
        <v>2425450000000</v>
      </c>
      <c r="V2241" s="54">
        <v>2425590000000</v>
      </c>
      <c r="W2241" s="54">
        <v>2426640000000</v>
      </c>
      <c r="X2241" s="54">
        <v>2428430000000</v>
      </c>
      <c r="Y2241" s="54">
        <v>2430800000000</v>
      </c>
      <c r="Z2241" s="54">
        <v>2417140000000</v>
      </c>
      <c r="AA2241" s="54">
        <v>2402880000000</v>
      </c>
      <c r="AB2241" s="54">
        <v>2391050000000</v>
      </c>
      <c r="AC2241" s="54">
        <v>2380590000000</v>
      </c>
      <c r="AD2241" s="54">
        <v>2372650000000</v>
      </c>
      <c r="AE2241" s="54">
        <v>2367990000000</v>
      </c>
      <c r="AF2241" s="54">
        <v>2366480000000</v>
      </c>
      <c r="AG2241" s="54">
        <v>2367980000000</v>
      </c>
      <c r="AH2241" s="54">
        <v>2372390000000</v>
      </c>
    </row>
    <row r="2242" spans="1:34" x14ac:dyDescent="0.3">
      <c r="A2242" t="s">
        <v>2619</v>
      </c>
      <c r="B2242" t="s">
        <v>378</v>
      </c>
      <c r="C2242" s="54">
        <v>3876000000</v>
      </c>
      <c r="D2242" s="54">
        <v>4069440000</v>
      </c>
      <c r="E2242" s="54">
        <v>4248350000</v>
      </c>
      <c r="F2242" s="54">
        <v>4414530000</v>
      </c>
      <c r="G2242" s="54">
        <v>4565440000</v>
      </c>
      <c r="H2242" s="54">
        <v>4698690000</v>
      </c>
      <c r="I2242" s="54">
        <v>4813300000</v>
      </c>
      <c r="J2242" s="54">
        <v>4912940000</v>
      </c>
      <c r="K2242" s="54">
        <v>4998950000</v>
      </c>
      <c r="L2242" s="54">
        <v>5078240000</v>
      </c>
      <c r="M2242" s="54">
        <v>5146790000</v>
      </c>
      <c r="N2242" s="54">
        <v>5209430000</v>
      </c>
      <c r="O2242" s="54">
        <v>5266110000</v>
      </c>
      <c r="P2242" s="54">
        <v>5320220000</v>
      </c>
      <c r="Q2242" s="54">
        <v>5372760000</v>
      </c>
      <c r="R2242" s="54">
        <v>5425250000</v>
      </c>
      <c r="S2242" s="54">
        <v>5476840000</v>
      </c>
      <c r="T2242" s="54">
        <v>5524600000</v>
      </c>
      <c r="U2242" s="54">
        <v>5572510000</v>
      </c>
      <c r="V2242" s="54">
        <v>5619260000</v>
      </c>
      <c r="W2242" s="54">
        <v>5665000000</v>
      </c>
      <c r="X2242" s="54">
        <v>5709620000</v>
      </c>
      <c r="Y2242" s="54">
        <v>5753050000</v>
      </c>
      <c r="Z2242" s="54">
        <v>5733900000</v>
      </c>
      <c r="AA2242" s="54">
        <v>5713660000</v>
      </c>
      <c r="AB2242" s="54">
        <v>5698080000</v>
      </c>
      <c r="AC2242" s="54">
        <v>5685200000</v>
      </c>
      <c r="AD2242" s="54">
        <v>5676520000</v>
      </c>
      <c r="AE2242" s="54">
        <v>5673800000</v>
      </c>
      <c r="AF2242" s="54">
        <v>5678250000</v>
      </c>
      <c r="AG2242" s="54">
        <v>5688360000</v>
      </c>
      <c r="AH2242" s="54">
        <v>5704240000</v>
      </c>
    </row>
    <row r="2243" spans="1:34" x14ac:dyDescent="0.3">
      <c r="A2243" t="s">
        <v>2620</v>
      </c>
      <c r="B2243" t="s">
        <v>378</v>
      </c>
      <c r="C2243" s="54">
        <v>-143418000</v>
      </c>
      <c r="D2243" s="54">
        <v>-143779000</v>
      </c>
      <c r="E2243" s="54">
        <v>-144212000</v>
      </c>
      <c r="F2243" s="54">
        <v>-144768000</v>
      </c>
      <c r="G2243" s="54">
        <v>-145218000</v>
      </c>
      <c r="H2243" s="54">
        <v>-145417000</v>
      </c>
      <c r="I2243" s="54">
        <v>-145402000</v>
      </c>
      <c r="J2243" s="54">
        <v>-145210000</v>
      </c>
      <c r="K2243" s="54">
        <v>-144867000</v>
      </c>
      <c r="L2243" s="54">
        <v>-144544000</v>
      </c>
      <c r="M2243" s="54">
        <v>-144057000</v>
      </c>
      <c r="N2243" s="54">
        <v>-143614000</v>
      </c>
      <c r="O2243" s="54">
        <v>-143133000</v>
      </c>
      <c r="P2243" s="54">
        <v>-142705000</v>
      </c>
      <c r="Q2243" s="54">
        <v>-142397000</v>
      </c>
      <c r="R2243" s="54">
        <v>-142188000</v>
      </c>
      <c r="S2243" s="54">
        <v>-142062000</v>
      </c>
      <c r="T2243" s="54">
        <v>-141945000</v>
      </c>
      <c r="U2243" s="54">
        <v>-141892000</v>
      </c>
      <c r="V2243" s="54">
        <v>-141900000</v>
      </c>
      <c r="W2243" s="54">
        <v>-141961000</v>
      </c>
      <c r="X2243" s="54">
        <v>-142066000</v>
      </c>
      <c r="Y2243" s="54">
        <v>-142205000</v>
      </c>
      <c r="Z2243" s="54">
        <v>-141405000</v>
      </c>
      <c r="AA2243" s="54">
        <v>-140571000</v>
      </c>
      <c r="AB2243" s="54">
        <v>-139879000</v>
      </c>
      <c r="AC2243" s="54">
        <v>-139267000</v>
      </c>
      <c r="AD2243" s="54">
        <v>-138802000</v>
      </c>
      <c r="AE2243" s="54">
        <v>-138530000</v>
      </c>
      <c r="AF2243" s="54">
        <v>-138442000</v>
      </c>
      <c r="AG2243" s="54">
        <v>-138530000</v>
      </c>
      <c r="AH2243" s="54">
        <v>-138788000</v>
      </c>
    </row>
    <row r="2244" spans="1:34" x14ac:dyDescent="0.3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3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3">
      <c r="A2246" t="s">
        <v>2623</v>
      </c>
      <c r="B2246" t="s">
        <v>378</v>
      </c>
      <c r="C2246" s="54">
        <v>317396000</v>
      </c>
      <c r="D2246" s="54">
        <v>613368000</v>
      </c>
      <c r="E2246" s="54">
        <v>1080720000</v>
      </c>
      <c r="F2246" s="54">
        <v>1793080000</v>
      </c>
      <c r="G2246" s="54">
        <v>2712650000</v>
      </c>
      <c r="H2246" s="54">
        <v>3798860000</v>
      </c>
      <c r="I2246" s="54">
        <v>4945270000</v>
      </c>
      <c r="J2246" s="54">
        <v>6213230000</v>
      </c>
      <c r="K2246" s="54">
        <v>7581810000</v>
      </c>
      <c r="L2246" s="54">
        <v>9132790000</v>
      </c>
      <c r="M2246" s="54">
        <v>10745100000</v>
      </c>
      <c r="N2246" s="54">
        <v>12443300000</v>
      </c>
      <c r="O2246" s="54">
        <v>14195900000</v>
      </c>
      <c r="P2246" s="54">
        <v>16013600000</v>
      </c>
      <c r="Q2246" s="54">
        <v>17908500000</v>
      </c>
      <c r="R2246" s="54">
        <v>19872800000</v>
      </c>
      <c r="S2246" s="54">
        <v>21900300000</v>
      </c>
      <c r="T2246" s="54">
        <v>23963100000</v>
      </c>
      <c r="U2246" s="54">
        <v>26078400000</v>
      </c>
      <c r="V2246" s="54">
        <v>28242400000</v>
      </c>
      <c r="W2246" s="54">
        <v>30403500000</v>
      </c>
      <c r="X2246" s="54">
        <v>32607400000</v>
      </c>
      <c r="Y2246" s="54">
        <v>34849800000</v>
      </c>
      <c r="Z2246" s="54">
        <v>37708200000</v>
      </c>
      <c r="AA2246" s="54">
        <v>40695600000</v>
      </c>
      <c r="AB2246" s="54">
        <v>43704000000</v>
      </c>
      <c r="AC2246" s="54">
        <v>46681300000</v>
      </c>
      <c r="AD2246" s="54">
        <v>49634800000</v>
      </c>
      <c r="AE2246" s="54">
        <v>52576400000</v>
      </c>
      <c r="AF2246" s="54">
        <v>55563200000</v>
      </c>
      <c r="AG2246" s="54">
        <v>58551400000</v>
      </c>
      <c r="AH2246" s="54">
        <v>61550000000</v>
      </c>
    </row>
    <row r="2247" spans="1:34" x14ac:dyDescent="0.3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3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3">
      <c r="A2249" t="s">
        <v>2626</v>
      </c>
      <c r="B2249" t="s">
        <v>378</v>
      </c>
      <c r="C2249" s="54">
        <v>1396210000</v>
      </c>
      <c r="D2249" s="54">
        <v>2367820000</v>
      </c>
      <c r="E2249" s="54">
        <v>4101370000</v>
      </c>
      <c r="F2249" s="54">
        <v>5872140000</v>
      </c>
      <c r="G2249" s="54">
        <v>7623040000</v>
      </c>
      <c r="H2249" s="54">
        <v>9667640000</v>
      </c>
      <c r="I2249" s="54">
        <v>11979400000</v>
      </c>
      <c r="J2249" s="54">
        <v>14321800000</v>
      </c>
      <c r="K2249" s="54">
        <v>16925200000</v>
      </c>
      <c r="L2249" s="54">
        <v>19787400000</v>
      </c>
      <c r="M2249" s="54">
        <v>23105200000</v>
      </c>
      <c r="N2249" s="54">
        <v>26627000000</v>
      </c>
      <c r="O2249" s="54">
        <v>30683500000</v>
      </c>
      <c r="P2249" s="54">
        <v>35578600000</v>
      </c>
      <c r="Q2249" s="54">
        <v>41225700000</v>
      </c>
      <c r="R2249" s="54">
        <v>47622800000</v>
      </c>
      <c r="S2249" s="54">
        <v>54847400000</v>
      </c>
      <c r="T2249" s="54">
        <v>63106700000</v>
      </c>
      <c r="U2249" s="54">
        <v>72184700000</v>
      </c>
      <c r="V2249" s="54">
        <v>82439500000</v>
      </c>
      <c r="W2249" s="54">
        <v>93596600000</v>
      </c>
      <c r="X2249" s="54">
        <v>105570000000</v>
      </c>
      <c r="Y2249" s="54">
        <v>118065000000</v>
      </c>
      <c r="Z2249" s="54">
        <v>131034000000</v>
      </c>
      <c r="AA2249" s="54">
        <v>144479000000</v>
      </c>
      <c r="AB2249" s="54">
        <v>158166000000</v>
      </c>
      <c r="AC2249" s="54">
        <v>172277000000</v>
      </c>
      <c r="AD2249" s="54">
        <v>186494000000</v>
      </c>
      <c r="AE2249" s="54">
        <v>199286000000</v>
      </c>
      <c r="AF2249" s="54">
        <v>212141000000</v>
      </c>
      <c r="AG2249" s="54">
        <v>224513000000</v>
      </c>
      <c r="AH2249" s="54">
        <v>237188000000</v>
      </c>
    </row>
    <row r="2250" spans="1:34" x14ac:dyDescent="0.3">
      <c r="A2250" t="s">
        <v>2627</v>
      </c>
      <c r="B2250" t="s">
        <v>378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3">
      <c r="A2251" t="s">
        <v>2628</v>
      </c>
      <c r="B2251" t="s">
        <v>378</v>
      </c>
      <c r="C2251" s="54">
        <v>31164300000000</v>
      </c>
      <c r="D2251" s="54">
        <v>29247200000000</v>
      </c>
      <c r="E2251" s="54">
        <v>30435500000000</v>
      </c>
      <c r="F2251" s="54">
        <v>31225300000000</v>
      </c>
      <c r="G2251" s="54">
        <v>31644100000000</v>
      </c>
      <c r="H2251" s="54">
        <v>32023800000000</v>
      </c>
      <c r="I2251" s="54">
        <v>32305300000000</v>
      </c>
      <c r="J2251" s="54">
        <v>32610200000000</v>
      </c>
      <c r="K2251" s="54">
        <v>32847700000000</v>
      </c>
      <c r="L2251" s="54">
        <v>32983100000000</v>
      </c>
      <c r="M2251" s="54">
        <v>32980900000000</v>
      </c>
      <c r="N2251" s="54">
        <v>32885600000000</v>
      </c>
      <c r="O2251" s="54">
        <v>32829400000000</v>
      </c>
      <c r="P2251" s="54">
        <v>32823100000000</v>
      </c>
      <c r="Q2251" s="54">
        <v>32751700000000</v>
      </c>
      <c r="R2251" s="54">
        <v>32627700000000</v>
      </c>
      <c r="S2251" s="54">
        <v>32520000000000</v>
      </c>
      <c r="T2251" s="54">
        <v>32397200000000</v>
      </c>
      <c r="U2251" s="54">
        <v>32297500000000</v>
      </c>
      <c r="V2251" s="54">
        <v>32253200000000</v>
      </c>
      <c r="W2251" s="54">
        <v>32249400000000</v>
      </c>
      <c r="X2251" s="54">
        <v>32252700000000</v>
      </c>
      <c r="Y2251" s="54">
        <v>32259700000000</v>
      </c>
      <c r="Z2251" s="54">
        <v>32264500000000</v>
      </c>
      <c r="AA2251" s="54">
        <v>32275000000000</v>
      </c>
      <c r="AB2251" s="54">
        <v>32303400000000</v>
      </c>
      <c r="AC2251" s="54">
        <v>32335900000000</v>
      </c>
      <c r="AD2251" s="54">
        <v>32368400000000</v>
      </c>
      <c r="AE2251" s="54">
        <v>32451400000000</v>
      </c>
      <c r="AF2251" s="54">
        <v>32576100000000</v>
      </c>
      <c r="AG2251" s="54">
        <v>32742400000000</v>
      </c>
      <c r="AH2251" s="54">
        <v>32942200000000</v>
      </c>
    </row>
    <row r="2252" spans="1:34" x14ac:dyDescent="0.3">
      <c r="A2252" t="s">
        <v>2629</v>
      </c>
      <c r="B2252" t="s">
        <v>378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3">
      <c r="A2253" t="s">
        <v>2630</v>
      </c>
      <c r="B2253" t="s">
        <v>378</v>
      </c>
      <c r="C2253" s="54">
        <v>-1823140000</v>
      </c>
      <c r="D2253" s="54">
        <v>-1710990000</v>
      </c>
      <c r="E2253" s="54">
        <v>-1780510000</v>
      </c>
      <c r="F2253" s="54">
        <v>-1826720000</v>
      </c>
      <c r="G2253" s="54">
        <v>-1851210000</v>
      </c>
      <c r="H2253" s="54">
        <v>-1873430000</v>
      </c>
      <c r="I2253" s="54">
        <v>-1889900000</v>
      </c>
      <c r="J2253" s="54">
        <v>-1907730000</v>
      </c>
      <c r="K2253" s="54">
        <v>-1921630000</v>
      </c>
      <c r="L2253" s="54">
        <v>-1929550000</v>
      </c>
      <c r="M2253" s="54">
        <v>-1929420000</v>
      </c>
      <c r="N2253" s="54">
        <v>-1923850000</v>
      </c>
      <c r="O2253" s="54">
        <v>-1920560000</v>
      </c>
      <c r="P2253" s="54">
        <v>-1920190000</v>
      </c>
      <c r="Q2253" s="54">
        <v>-1916010000</v>
      </c>
      <c r="R2253" s="54">
        <v>-1908760000</v>
      </c>
      <c r="S2253" s="54">
        <v>-1902450000</v>
      </c>
      <c r="T2253" s="54">
        <v>-1895270000</v>
      </c>
      <c r="U2253" s="54">
        <v>-1889440000</v>
      </c>
      <c r="V2253" s="54">
        <v>-1886850000</v>
      </c>
      <c r="W2253" s="54">
        <v>-1886620000</v>
      </c>
      <c r="X2253" s="54">
        <v>-1886820000</v>
      </c>
      <c r="Y2253" s="54">
        <v>-1887230000</v>
      </c>
      <c r="Z2253" s="54">
        <v>-1887510000</v>
      </c>
      <c r="AA2253" s="54">
        <v>-1888120000</v>
      </c>
      <c r="AB2253" s="54">
        <v>-1889790000</v>
      </c>
      <c r="AC2253" s="54">
        <v>-1891680000</v>
      </c>
      <c r="AD2253" s="54">
        <v>-1893590000</v>
      </c>
      <c r="AE2253" s="54">
        <v>-1898440000</v>
      </c>
      <c r="AF2253" s="54">
        <v>-1905740000</v>
      </c>
      <c r="AG2253" s="54">
        <v>-1915470000</v>
      </c>
      <c r="AH2253" s="54">
        <v>-1927150000</v>
      </c>
    </row>
    <row r="2254" spans="1:34" x14ac:dyDescent="0.3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3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3">
      <c r="A2256" t="s">
        <v>2633</v>
      </c>
      <c r="B2256" t="s">
        <v>378</v>
      </c>
      <c r="C2256" s="54">
        <v>57108400</v>
      </c>
      <c r="D2256" s="54">
        <v>53805200</v>
      </c>
      <c r="E2256" s="54">
        <v>111651000</v>
      </c>
      <c r="F2256" s="54">
        <v>171121000</v>
      </c>
      <c r="G2256" s="54">
        <v>230263000</v>
      </c>
      <c r="H2256" s="54">
        <v>345700000</v>
      </c>
      <c r="I2256" s="54">
        <v>461260000</v>
      </c>
      <c r="J2256" s="54">
        <v>578447000</v>
      </c>
      <c r="K2256" s="54">
        <v>695479000</v>
      </c>
      <c r="L2256" s="54">
        <v>866257000</v>
      </c>
      <c r="M2256" s="54">
        <v>1034600000</v>
      </c>
      <c r="N2256" s="54">
        <v>1253450000</v>
      </c>
      <c r="O2256" s="54">
        <v>1473180000</v>
      </c>
      <c r="P2256" s="54">
        <v>1696430000</v>
      </c>
      <c r="Q2256" s="54">
        <v>1918660000</v>
      </c>
      <c r="R2256" s="54">
        <v>2192060000</v>
      </c>
      <c r="S2256" s="54">
        <v>2467210000</v>
      </c>
      <c r="T2256" s="54">
        <v>2740600000</v>
      </c>
      <c r="U2256" s="54">
        <v>3069030000</v>
      </c>
      <c r="V2256" s="54">
        <v>3402300000</v>
      </c>
      <c r="W2256" s="54">
        <v>3739370000</v>
      </c>
      <c r="X2256" s="54">
        <v>4130630000</v>
      </c>
      <c r="Y2256" s="54">
        <v>4521000000</v>
      </c>
      <c r="Z2256" s="54">
        <v>4908760000</v>
      </c>
      <c r="AA2256" s="54">
        <v>5348610000</v>
      </c>
      <c r="AB2256" s="54">
        <v>5787440000</v>
      </c>
      <c r="AC2256" s="54">
        <v>6222250000</v>
      </c>
      <c r="AD2256" s="54">
        <v>6705810000</v>
      </c>
      <c r="AE2256" s="54">
        <v>7120610000</v>
      </c>
      <c r="AF2256" s="54">
        <v>7582490000</v>
      </c>
      <c r="AG2256" s="54">
        <v>8038630000</v>
      </c>
      <c r="AH2256" s="54">
        <v>8496940000</v>
      </c>
    </row>
    <row r="2257" spans="1:34" x14ac:dyDescent="0.3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3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3">
      <c r="A2259" t="s">
        <v>2636</v>
      </c>
      <c r="B2259" t="s">
        <v>378</v>
      </c>
      <c r="C2259" s="54">
        <v>20043000</v>
      </c>
      <c r="D2259" s="54">
        <v>18935800</v>
      </c>
      <c r="E2259" s="54">
        <v>17982000</v>
      </c>
      <c r="F2259" s="54">
        <v>17066200</v>
      </c>
      <c r="G2259" s="54">
        <v>16206900</v>
      </c>
      <c r="H2259" s="54">
        <v>15383700</v>
      </c>
      <c r="I2259" s="54">
        <v>14593400</v>
      </c>
      <c r="J2259" s="54">
        <v>13826400</v>
      </c>
      <c r="K2259" s="54">
        <v>13095300</v>
      </c>
      <c r="L2259" s="54">
        <v>12400900</v>
      </c>
      <c r="M2259" s="54">
        <v>11733300</v>
      </c>
      <c r="N2259" s="54">
        <v>11089400</v>
      </c>
      <c r="O2259" s="54">
        <v>10459600</v>
      </c>
      <c r="P2259" s="54">
        <v>9846850</v>
      </c>
      <c r="Q2259" s="54">
        <v>9254660</v>
      </c>
      <c r="R2259" s="54">
        <v>8680080</v>
      </c>
      <c r="S2259" s="54">
        <v>8122820</v>
      </c>
      <c r="T2259" s="54">
        <v>7578090</v>
      </c>
      <c r="U2259" s="54">
        <v>7050110</v>
      </c>
      <c r="V2259" s="54">
        <v>6538850</v>
      </c>
      <c r="W2259" s="54">
        <v>6044100</v>
      </c>
      <c r="X2259" s="54">
        <v>5569370</v>
      </c>
      <c r="Y2259" s="54">
        <v>5113980</v>
      </c>
      <c r="Z2259" s="54">
        <v>4933020</v>
      </c>
      <c r="AA2259" s="54">
        <v>4779160</v>
      </c>
      <c r="AB2259" s="54">
        <v>4585960</v>
      </c>
      <c r="AC2259" s="54">
        <v>4401880</v>
      </c>
      <c r="AD2259" s="54">
        <v>4215570</v>
      </c>
      <c r="AE2259" s="54">
        <v>4038600</v>
      </c>
      <c r="AF2259" s="54">
        <v>3870840</v>
      </c>
      <c r="AG2259" s="54">
        <v>3715730</v>
      </c>
      <c r="AH2259" s="54">
        <v>3562300</v>
      </c>
    </row>
    <row r="2260" spans="1:34" x14ac:dyDescent="0.3">
      <c r="A2260" t="s">
        <v>2637</v>
      </c>
      <c r="B2260" t="s">
        <v>378</v>
      </c>
      <c r="C2260" s="54">
        <v>21875800</v>
      </c>
      <c r="D2260" s="54">
        <v>22967600</v>
      </c>
      <c r="E2260" s="54">
        <v>23977300</v>
      </c>
      <c r="F2260" s="54">
        <v>24915200</v>
      </c>
      <c r="G2260" s="54">
        <v>25767000</v>
      </c>
      <c r="H2260" s="54">
        <v>26519000</v>
      </c>
      <c r="I2260" s="54">
        <v>27165900</v>
      </c>
      <c r="J2260" s="54">
        <v>27728200</v>
      </c>
      <c r="K2260" s="54">
        <v>28213600</v>
      </c>
      <c r="L2260" s="54">
        <v>28661200</v>
      </c>
      <c r="M2260" s="54">
        <v>29048100</v>
      </c>
      <c r="N2260" s="54">
        <v>29401500</v>
      </c>
      <c r="O2260" s="54">
        <v>29721500</v>
      </c>
      <c r="P2260" s="54">
        <v>30026900</v>
      </c>
      <c r="Q2260" s="54">
        <v>30323400</v>
      </c>
      <c r="R2260" s="54">
        <v>30619700</v>
      </c>
      <c r="S2260" s="54">
        <v>30910800</v>
      </c>
      <c r="T2260" s="54">
        <v>31180400</v>
      </c>
      <c r="U2260" s="54">
        <v>31450800</v>
      </c>
      <c r="V2260" s="54">
        <v>31714600</v>
      </c>
      <c r="W2260" s="54">
        <v>31972800</v>
      </c>
      <c r="X2260" s="54">
        <v>32224600</v>
      </c>
      <c r="Y2260" s="54">
        <v>32469700</v>
      </c>
      <c r="Z2260" s="54">
        <v>32361600</v>
      </c>
      <c r="AA2260" s="54">
        <v>32247400</v>
      </c>
      <c r="AB2260" s="54">
        <v>32159500</v>
      </c>
      <c r="AC2260" s="54">
        <v>32086800</v>
      </c>
      <c r="AD2260" s="54">
        <v>32037800</v>
      </c>
      <c r="AE2260" s="54">
        <v>32022400</v>
      </c>
      <c r="AF2260" s="54">
        <v>32047600</v>
      </c>
      <c r="AG2260" s="54">
        <v>32104600</v>
      </c>
      <c r="AH2260" s="54">
        <v>32194300</v>
      </c>
    </row>
    <row r="2261" spans="1:34" x14ac:dyDescent="0.3">
      <c r="A2261" t="s">
        <v>2638</v>
      </c>
      <c r="B2261" t="s">
        <v>378</v>
      </c>
      <c r="C2261" s="54">
        <v>222879000</v>
      </c>
      <c r="D2261" s="54">
        <v>223439000</v>
      </c>
      <c r="E2261" s="54">
        <v>224112000</v>
      </c>
      <c r="F2261" s="54">
        <v>224977000</v>
      </c>
      <c r="G2261" s="54">
        <v>225676000</v>
      </c>
      <c r="H2261" s="54">
        <v>225984000</v>
      </c>
      <c r="I2261" s="54">
        <v>225962000</v>
      </c>
      <c r="J2261" s="54">
        <v>225663000</v>
      </c>
      <c r="K2261" s="54">
        <v>225130000</v>
      </c>
      <c r="L2261" s="54">
        <v>224628000</v>
      </c>
      <c r="M2261" s="54">
        <v>223871000</v>
      </c>
      <c r="N2261" s="54">
        <v>223183000</v>
      </c>
      <c r="O2261" s="54">
        <v>222436000</v>
      </c>
      <c r="P2261" s="54">
        <v>221770000</v>
      </c>
      <c r="Q2261" s="54">
        <v>221291000</v>
      </c>
      <c r="R2261" s="54">
        <v>220966000</v>
      </c>
      <c r="S2261" s="54">
        <v>220771000</v>
      </c>
      <c r="T2261" s="54">
        <v>220589000</v>
      </c>
      <c r="U2261" s="54">
        <v>220506000</v>
      </c>
      <c r="V2261" s="54">
        <v>220519000</v>
      </c>
      <c r="W2261" s="54">
        <v>220615000</v>
      </c>
      <c r="X2261" s="54">
        <v>220777000</v>
      </c>
      <c r="Y2261" s="54">
        <v>220993000</v>
      </c>
      <c r="Z2261" s="54">
        <v>219750000</v>
      </c>
      <c r="AA2261" s="54">
        <v>218454000</v>
      </c>
      <c r="AB2261" s="54">
        <v>217378000</v>
      </c>
      <c r="AC2261" s="54">
        <v>216428000</v>
      </c>
      <c r="AD2261" s="54">
        <v>215705000</v>
      </c>
      <c r="AE2261" s="54">
        <v>215282000</v>
      </c>
      <c r="AF2261" s="54">
        <v>215145000</v>
      </c>
      <c r="AG2261" s="54">
        <v>215282000</v>
      </c>
      <c r="AH2261" s="54">
        <v>215683000</v>
      </c>
    </row>
    <row r="2262" spans="1:34" x14ac:dyDescent="0.3">
      <c r="A2262" t="s">
        <v>2639</v>
      </c>
      <c r="B2262" t="s">
        <v>378</v>
      </c>
      <c r="C2262" s="54">
        <v>2837120</v>
      </c>
      <c r="D2262" s="54">
        <v>2978720</v>
      </c>
      <c r="E2262" s="54">
        <v>3109680</v>
      </c>
      <c r="F2262" s="54">
        <v>3231310</v>
      </c>
      <c r="G2262" s="54">
        <v>3341780</v>
      </c>
      <c r="H2262" s="54">
        <v>3439310</v>
      </c>
      <c r="I2262" s="54">
        <v>3523210</v>
      </c>
      <c r="J2262" s="54">
        <v>3596140</v>
      </c>
      <c r="K2262" s="54">
        <v>3659090</v>
      </c>
      <c r="L2262" s="54">
        <v>3717130</v>
      </c>
      <c r="M2262" s="54">
        <v>3767310</v>
      </c>
      <c r="N2262" s="54">
        <v>3813160</v>
      </c>
      <c r="O2262" s="54">
        <v>3854650</v>
      </c>
      <c r="P2262" s="54">
        <v>3894250</v>
      </c>
      <c r="Q2262" s="54">
        <v>3932710</v>
      </c>
      <c r="R2262" s="54">
        <v>3971140</v>
      </c>
      <c r="S2262" s="54">
        <v>4008900</v>
      </c>
      <c r="T2262" s="54">
        <v>4043860</v>
      </c>
      <c r="U2262" s="54">
        <v>4078930</v>
      </c>
      <c r="V2262" s="54">
        <v>4113140</v>
      </c>
      <c r="W2262" s="54">
        <v>4146630</v>
      </c>
      <c r="X2262" s="54">
        <v>4179290</v>
      </c>
      <c r="Y2262" s="54">
        <v>4211080</v>
      </c>
      <c r="Z2262" s="54">
        <v>4197060</v>
      </c>
      <c r="AA2262" s="54">
        <v>4182240</v>
      </c>
      <c r="AB2262" s="54">
        <v>4170840</v>
      </c>
      <c r="AC2262" s="54">
        <v>4161410</v>
      </c>
      <c r="AD2262" s="54">
        <v>4155060</v>
      </c>
      <c r="AE2262" s="54">
        <v>4153070</v>
      </c>
      <c r="AF2262" s="54">
        <v>4156320</v>
      </c>
      <c r="AG2262" s="54">
        <v>4163720</v>
      </c>
      <c r="AH2262" s="54">
        <v>4175350</v>
      </c>
    </row>
    <row r="2263" spans="1:34" x14ac:dyDescent="0.3">
      <c r="A2263" t="s">
        <v>2640</v>
      </c>
      <c r="B2263" t="s">
        <v>378</v>
      </c>
      <c r="C2263" s="54">
        <v>2003170</v>
      </c>
      <c r="D2263" s="54">
        <v>2008200</v>
      </c>
      <c r="E2263" s="54">
        <v>2014250</v>
      </c>
      <c r="F2263" s="54">
        <v>2022020</v>
      </c>
      <c r="G2263" s="54">
        <v>2028300</v>
      </c>
      <c r="H2263" s="54">
        <v>2031080</v>
      </c>
      <c r="I2263" s="54">
        <v>2030880</v>
      </c>
      <c r="J2263" s="54">
        <v>2028190</v>
      </c>
      <c r="K2263" s="54">
        <v>2023400</v>
      </c>
      <c r="L2263" s="54">
        <v>2018880</v>
      </c>
      <c r="M2263" s="54">
        <v>2012080</v>
      </c>
      <c r="N2263" s="54">
        <v>2005900</v>
      </c>
      <c r="O2263" s="54">
        <v>1999190</v>
      </c>
      <c r="P2263" s="54">
        <v>1993200</v>
      </c>
      <c r="Q2263" s="54">
        <v>1988900</v>
      </c>
      <c r="R2263" s="54">
        <v>1985980</v>
      </c>
      <c r="S2263" s="54">
        <v>1984220</v>
      </c>
      <c r="T2263" s="54">
        <v>1982580</v>
      </c>
      <c r="U2263" s="54">
        <v>1981840</v>
      </c>
      <c r="V2263" s="54">
        <v>1981960</v>
      </c>
      <c r="W2263" s="54">
        <v>1982820</v>
      </c>
      <c r="X2263" s="54">
        <v>1984270</v>
      </c>
      <c r="Y2263" s="54">
        <v>1986210</v>
      </c>
      <c r="Z2263" s="54">
        <v>1975050</v>
      </c>
      <c r="AA2263" s="54">
        <v>1963400</v>
      </c>
      <c r="AB2263" s="54">
        <v>1953730</v>
      </c>
      <c r="AC2263" s="54">
        <v>1945190</v>
      </c>
      <c r="AD2263" s="54">
        <v>1938690</v>
      </c>
      <c r="AE2263" s="54">
        <v>1934890</v>
      </c>
      <c r="AF2263" s="54">
        <v>1933660</v>
      </c>
      <c r="AG2263" s="54">
        <v>1934880</v>
      </c>
      <c r="AH2263" s="54">
        <v>1938490</v>
      </c>
    </row>
    <row r="2264" spans="1:34" x14ac:dyDescent="0.3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3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3">
      <c r="A2266" t="s">
        <v>2643</v>
      </c>
      <c r="B2266" t="s">
        <v>378</v>
      </c>
      <c r="C2266">
        <v>88434.2</v>
      </c>
      <c r="D2266">
        <v>170899</v>
      </c>
      <c r="E2266">
        <v>301115</v>
      </c>
      <c r="F2266">
        <v>499595</v>
      </c>
      <c r="G2266">
        <v>755811</v>
      </c>
      <c r="H2266" s="54">
        <v>1058450</v>
      </c>
      <c r="I2266" s="54">
        <v>1377870</v>
      </c>
      <c r="J2266" s="54">
        <v>1731160</v>
      </c>
      <c r="K2266" s="54">
        <v>2112470</v>
      </c>
      <c r="L2266" s="54">
        <v>2544620</v>
      </c>
      <c r="M2266" s="54">
        <v>2993860</v>
      </c>
      <c r="N2266" s="54">
        <v>3467000</v>
      </c>
      <c r="O2266" s="54">
        <v>3955320</v>
      </c>
      <c r="P2266" s="54">
        <v>4461780</v>
      </c>
      <c r="Q2266" s="54">
        <v>4989750</v>
      </c>
      <c r="R2266" s="54">
        <v>5537040</v>
      </c>
      <c r="S2266" s="54">
        <v>6101940</v>
      </c>
      <c r="T2266" s="54">
        <v>6676700</v>
      </c>
      <c r="U2266" s="54">
        <v>7266060</v>
      </c>
      <c r="V2266" s="54">
        <v>7869030</v>
      </c>
      <c r="W2266" s="54">
        <v>8471150</v>
      </c>
      <c r="X2266" s="54">
        <v>9085210</v>
      </c>
      <c r="Y2266" s="54">
        <v>9709990</v>
      </c>
      <c r="Z2266" s="54">
        <v>10506400</v>
      </c>
      <c r="AA2266" s="54">
        <v>11338800</v>
      </c>
      <c r="AB2266" s="54">
        <v>12177000</v>
      </c>
      <c r="AC2266" s="54">
        <v>13006500</v>
      </c>
      <c r="AD2266" s="54">
        <v>13829500</v>
      </c>
      <c r="AE2266" s="54">
        <v>14649100</v>
      </c>
      <c r="AF2266" s="54">
        <v>15481300</v>
      </c>
      <c r="AG2266" s="54">
        <v>16313800</v>
      </c>
      <c r="AH2266" s="54">
        <v>17149300</v>
      </c>
    </row>
    <row r="2267" spans="1:34" x14ac:dyDescent="0.3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3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3">
      <c r="A2269" t="s">
        <v>2646</v>
      </c>
      <c r="B2269" t="s">
        <v>378</v>
      </c>
      <c r="C2269">
        <v>153614</v>
      </c>
      <c r="D2269">
        <v>260511</v>
      </c>
      <c r="E2269">
        <v>451239</v>
      </c>
      <c r="F2269">
        <v>646063</v>
      </c>
      <c r="G2269">
        <v>838699</v>
      </c>
      <c r="H2269" s="54">
        <v>1063650</v>
      </c>
      <c r="I2269" s="54">
        <v>1318000</v>
      </c>
      <c r="J2269" s="54">
        <v>1575710</v>
      </c>
      <c r="K2269" s="54">
        <v>1862140</v>
      </c>
      <c r="L2269" s="54">
        <v>2177050</v>
      </c>
      <c r="M2269" s="54">
        <v>2542070</v>
      </c>
      <c r="N2269" s="54">
        <v>2929550</v>
      </c>
      <c r="O2269" s="54">
        <v>3375850</v>
      </c>
      <c r="P2269" s="54">
        <v>3914420</v>
      </c>
      <c r="Q2269" s="54">
        <v>4535720</v>
      </c>
      <c r="R2269" s="54">
        <v>5239530</v>
      </c>
      <c r="S2269" s="54">
        <v>6034400</v>
      </c>
      <c r="T2269" s="54">
        <v>6943100</v>
      </c>
      <c r="U2269" s="54">
        <v>7941880</v>
      </c>
      <c r="V2269" s="54">
        <v>9070120</v>
      </c>
      <c r="W2269" s="54">
        <v>10297700</v>
      </c>
      <c r="X2269" s="54">
        <v>11615000</v>
      </c>
      <c r="Y2269" s="54">
        <v>12989700</v>
      </c>
      <c r="Z2269" s="54">
        <v>14416500</v>
      </c>
      <c r="AA2269" s="54">
        <v>15895800</v>
      </c>
      <c r="AB2269" s="54">
        <v>17401600</v>
      </c>
      <c r="AC2269" s="54">
        <v>18954200</v>
      </c>
      <c r="AD2269" s="54">
        <v>20518400</v>
      </c>
      <c r="AE2269" s="54">
        <v>21925700</v>
      </c>
      <c r="AF2269" s="54">
        <v>23340100</v>
      </c>
      <c r="AG2269" s="54">
        <v>24701300</v>
      </c>
      <c r="AH2269" s="54">
        <v>26095800</v>
      </c>
    </row>
    <row r="2270" spans="1:34" x14ac:dyDescent="0.3">
      <c r="A2270" t="s">
        <v>2647</v>
      </c>
      <c r="B2270" t="s">
        <v>378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3">
      <c r="A2271" t="s">
        <v>2648</v>
      </c>
      <c r="B2271" t="s">
        <v>378</v>
      </c>
      <c r="C2271" s="54">
        <v>2833250000</v>
      </c>
      <c r="D2271" s="54">
        <v>2658970000</v>
      </c>
      <c r="E2271" s="54">
        <v>2766990000</v>
      </c>
      <c r="F2271" s="54">
        <v>2838800000</v>
      </c>
      <c r="G2271" s="54">
        <v>2876870000</v>
      </c>
      <c r="H2271" s="54">
        <v>2911400000</v>
      </c>
      <c r="I2271" s="54">
        <v>2936990000</v>
      </c>
      <c r="J2271" s="54">
        <v>2964710000</v>
      </c>
      <c r="K2271" s="54">
        <v>2986300000</v>
      </c>
      <c r="L2271" s="54">
        <v>2998610000</v>
      </c>
      <c r="M2271" s="54">
        <v>2998410000</v>
      </c>
      <c r="N2271" s="54">
        <v>2989750000</v>
      </c>
      <c r="O2271" s="54">
        <v>2984640000</v>
      </c>
      <c r="P2271" s="54">
        <v>2984060000</v>
      </c>
      <c r="Q2271" s="54">
        <v>2977570000</v>
      </c>
      <c r="R2271" s="54">
        <v>2966300000</v>
      </c>
      <c r="S2271" s="54">
        <v>2956500000</v>
      </c>
      <c r="T2271" s="54">
        <v>2945340000</v>
      </c>
      <c r="U2271" s="54">
        <v>2936280000</v>
      </c>
      <c r="V2271" s="54">
        <v>2932250000</v>
      </c>
      <c r="W2271" s="54">
        <v>2931900000</v>
      </c>
      <c r="X2271" s="54">
        <v>2932200000</v>
      </c>
      <c r="Y2271" s="54">
        <v>2932840000</v>
      </c>
      <c r="Z2271" s="54">
        <v>2933280000</v>
      </c>
      <c r="AA2271" s="54">
        <v>2934230000</v>
      </c>
      <c r="AB2271" s="54">
        <v>2936820000</v>
      </c>
      <c r="AC2271" s="54">
        <v>2939770000</v>
      </c>
      <c r="AD2271" s="54">
        <v>2942730000</v>
      </c>
      <c r="AE2271" s="54">
        <v>2950270000</v>
      </c>
      <c r="AF2271" s="54">
        <v>2961610000</v>
      </c>
      <c r="AG2271" s="54">
        <v>2976730000</v>
      </c>
      <c r="AH2271" s="54">
        <v>2994890000</v>
      </c>
    </row>
    <row r="2272" spans="1:34" x14ac:dyDescent="0.3">
      <c r="A2272" t="s">
        <v>2649</v>
      </c>
      <c r="B2272" t="s">
        <v>378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3">
      <c r="A2273" t="s">
        <v>2650</v>
      </c>
      <c r="B2273" t="s">
        <v>378</v>
      </c>
      <c r="C2273" s="54">
        <v>25464400</v>
      </c>
      <c r="D2273" s="54">
        <v>23898000</v>
      </c>
      <c r="E2273" s="54">
        <v>24868900</v>
      </c>
      <c r="F2273" s="54">
        <v>25514300</v>
      </c>
      <c r="G2273" s="54">
        <v>25856400</v>
      </c>
      <c r="H2273" s="54">
        <v>26166700</v>
      </c>
      <c r="I2273" s="54">
        <v>26396700</v>
      </c>
      <c r="J2273" s="54">
        <v>26645900</v>
      </c>
      <c r="K2273" s="54">
        <v>26840000</v>
      </c>
      <c r="L2273" s="54">
        <v>26950600</v>
      </c>
      <c r="M2273" s="54">
        <v>26948800</v>
      </c>
      <c r="N2273" s="54">
        <v>26870900</v>
      </c>
      <c r="O2273" s="54">
        <v>26825000</v>
      </c>
      <c r="P2273" s="54">
        <v>26819800</v>
      </c>
      <c r="Q2273" s="54">
        <v>26761500</v>
      </c>
      <c r="R2273" s="54">
        <v>26660200</v>
      </c>
      <c r="S2273" s="54">
        <v>26572100</v>
      </c>
      <c r="T2273" s="54">
        <v>26471800</v>
      </c>
      <c r="U2273" s="54">
        <v>26390400</v>
      </c>
      <c r="V2273" s="54">
        <v>26354200</v>
      </c>
      <c r="W2273" s="54">
        <v>26351000</v>
      </c>
      <c r="X2273" s="54">
        <v>26353700</v>
      </c>
      <c r="Y2273" s="54">
        <v>26359500</v>
      </c>
      <c r="Z2273" s="54">
        <v>26363400</v>
      </c>
      <c r="AA2273" s="54">
        <v>26372000</v>
      </c>
      <c r="AB2273" s="54">
        <v>26395200</v>
      </c>
      <c r="AC2273" s="54">
        <v>26421700</v>
      </c>
      <c r="AD2273" s="54">
        <v>26448300</v>
      </c>
      <c r="AE2273" s="54">
        <v>26516100</v>
      </c>
      <c r="AF2273" s="54">
        <v>26618000</v>
      </c>
      <c r="AG2273" s="54">
        <v>26753900</v>
      </c>
      <c r="AH2273" s="54">
        <v>26917100</v>
      </c>
    </row>
    <row r="2274" spans="1:34" x14ac:dyDescent="0.3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3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3">
      <c r="A2276" t="s">
        <v>2653</v>
      </c>
      <c r="B2276" t="s">
        <v>378</v>
      </c>
      <c r="C2276">
        <v>15911.8</v>
      </c>
      <c r="D2276">
        <v>14991.4</v>
      </c>
      <c r="E2276">
        <v>31108.7</v>
      </c>
      <c r="F2276">
        <v>47678.5</v>
      </c>
      <c r="G2276">
        <v>64157</v>
      </c>
      <c r="H2276">
        <v>96320.4</v>
      </c>
      <c r="I2276">
        <v>128518</v>
      </c>
      <c r="J2276">
        <v>161169</v>
      </c>
      <c r="K2276">
        <v>193777</v>
      </c>
      <c r="L2276">
        <v>241360</v>
      </c>
      <c r="M2276">
        <v>288264</v>
      </c>
      <c r="N2276">
        <v>349242</v>
      </c>
      <c r="O2276">
        <v>410463</v>
      </c>
      <c r="P2276">
        <v>472667</v>
      </c>
      <c r="Q2276">
        <v>534585</v>
      </c>
      <c r="R2276">
        <v>610760</v>
      </c>
      <c r="S2276">
        <v>687425</v>
      </c>
      <c r="T2276">
        <v>763598</v>
      </c>
      <c r="U2276">
        <v>855105</v>
      </c>
      <c r="V2276">
        <v>947963</v>
      </c>
      <c r="W2276" s="54">
        <v>1041880</v>
      </c>
      <c r="X2276" s="54">
        <v>1150890</v>
      </c>
      <c r="Y2276" s="54">
        <v>1259660</v>
      </c>
      <c r="Z2276" s="54">
        <v>1367700</v>
      </c>
      <c r="AA2276" s="54">
        <v>1490250</v>
      </c>
      <c r="AB2276" s="54">
        <v>1612520</v>
      </c>
      <c r="AC2276" s="54">
        <v>1733670</v>
      </c>
      <c r="AD2276" s="54">
        <v>1868400</v>
      </c>
      <c r="AE2276" s="54">
        <v>1983970</v>
      </c>
      <c r="AF2276" s="54">
        <v>2112670</v>
      </c>
      <c r="AG2276" s="54">
        <v>2239760</v>
      </c>
      <c r="AH2276" s="54">
        <v>2367450</v>
      </c>
    </row>
    <row r="2277" spans="1:34" x14ac:dyDescent="0.3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3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3">
      <c r="A2279" t="s">
        <v>2656</v>
      </c>
      <c r="B2279" t="s">
        <v>378</v>
      </c>
      <c r="C2279" s="54">
        <v>99836900</v>
      </c>
      <c r="D2279" s="54">
        <v>94322300</v>
      </c>
      <c r="E2279" s="54">
        <v>89571000</v>
      </c>
      <c r="F2279" s="54">
        <v>85009100</v>
      </c>
      <c r="G2279" s="54">
        <v>80729100</v>
      </c>
      <c r="H2279" s="54">
        <v>76628600</v>
      </c>
      <c r="I2279" s="54">
        <v>72691900</v>
      </c>
      <c r="J2279" s="54">
        <v>68871200</v>
      </c>
      <c r="K2279" s="54">
        <v>65229700</v>
      </c>
      <c r="L2279" s="54">
        <v>61771000</v>
      </c>
      <c r="M2279" s="54">
        <v>58445100</v>
      </c>
      <c r="N2279" s="54">
        <v>55238000</v>
      </c>
      <c r="O2279" s="54">
        <v>52100800</v>
      </c>
      <c r="P2279" s="54">
        <v>49048600</v>
      </c>
      <c r="Q2279" s="54">
        <v>46098800</v>
      </c>
      <c r="R2279" s="54">
        <v>43236700</v>
      </c>
      <c r="S2279" s="54">
        <v>40461000</v>
      </c>
      <c r="T2279" s="54">
        <v>37747600</v>
      </c>
      <c r="U2279" s="54">
        <v>35117700</v>
      </c>
      <c r="V2279" s="54">
        <v>32571000</v>
      </c>
      <c r="W2279" s="54">
        <v>30106600</v>
      </c>
      <c r="X2279" s="54">
        <v>27741900</v>
      </c>
      <c r="Y2279" s="54">
        <v>25473500</v>
      </c>
      <c r="Z2279" s="54">
        <v>24572100</v>
      </c>
      <c r="AA2279" s="54">
        <v>23805700</v>
      </c>
      <c r="AB2279" s="54">
        <v>22843300</v>
      </c>
      <c r="AC2279" s="54">
        <v>21926400</v>
      </c>
      <c r="AD2279" s="54">
        <v>20998400</v>
      </c>
      <c r="AE2279" s="54">
        <v>20116900</v>
      </c>
      <c r="AF2279" s="54">
        <v>19281200</v>
      </c>
      <c r="AG2279" s="54">
        <v>18508600</v>
      </c>
      <c r="AH2279" s="54">
        <v>17744300</v>
      </c>
    </row>
    <row r="2280" spans="1:34" x14ac:dyDescent="0.3">
      <c r="A2280" t="s">
        <v>2657</v>
      </c>
      <c r="B2280" t="s">
        <v>378</v>
      </c>
      <c r="C2280" s="54">
        <v>4562530000</v>
      </c>
      <c r="D2280" s="54">
        <v>4790230000</v>
      </c>
      <c r="E2280" s="54">
        <v>5000840000</v>
      </c>
      <c r="F2280" s="54">
        <v>5196440000</v>
      </c>
      <c r="G2280" s="54">
        <v>5374090000</v>
      </c>
      <c r="H2280" s="54">
        <v>5530940000</v>
      </c>
      <c r="I2280" s="54">
        <v>5665850000</v>
      </c>
      <c r="J2280" s="54">
        <v>5783140000</v>
      </c>
      <c r="K2280" s="54">
        <v>5884380000</v>
      </c>
      <c r="L2280" s="54">
        <v>5977720000</v>
      </c>
      <c r="M2280" s="54">
        <v>6058410000</v>
      </c>
      <c r="N2280" s="54">
        <v>6132140000</v>
      </c>
      <c r="O2280" s="54">
        <v>6198860000</v>
      </c>
      <c r="P2280" s="54">
        <v>6262560000</v>
      </c>
      <c r="Q2280" s="54">
        <v>6324400000</v>
      </c>
      <c r="R2280" s="54">
        <v>6386190000</v>
      </c>
      <c r="S2280" s="54">
        <v>6446910000</v>
      </c>
      <c r="T2280" s="54">
        <v>6503140000</v>
      </c>
      <c r="U2280" s="54">
        <v>6559530000</v>
      </c>
      <c r="V2280" s="54">
        <v>6614560000</v>
      </c>
      <c r="W2280" s="54">
        <v>6668410000</v>
      </c>
      <c r="X2280" s="54">
        <v>6720930000</v>
      </c>
      <c r="Y2280" s="54">
        <v>6772050000</v>
      </c>
      <c r="Z2280" s="54">
        <v>6749500000</v>
      </c>
      <c r="AA2280" s="54">
        <v>6725690000</v>
      </c>
      <c r="AB2280" s="54">
        <v>6707340000</v>
      </c>
      <c r="AC2280" s="54">
        <v>6692180000</v>
      </c>
      <c r="AD2280" s="54">
        <v>6681970000</v>
      </c>
      <c r="AE2280" s="54">
        <v>6678760000</v>
      </c>
      <c r="AF2280" s="54">
        <v>6684000000</v>
      </c>
      <c r="AG2280" s="54">
        <v>6695900000</v>
      </c>
      <c r="AH2280" s="54">
        <v>6714600000</v>
      </c>
    </row>
    <row r="2281" spans="1:34" x14ac:dyDescent="0.3">
      <c r="A2281" t="s">
        <v>2658</v>
      </c>
      <c r="B2281" t="s">
        <v>378</v>
      </c>
      <c r="C2281" s="54">
        <v>370564000</v>
      </c>
      <c r="D2281" s="54">
        <v>371494000</v>
      </c>
      <c r="E2281" s="54">
        <v>372614000</v>
      </c>
      <c r="F2281" s="54">
        <v>374052000</v>
      </c>
      <c r="G2281" s="54">
        <v>375213000</v>
      </c>
      <c r="H2281" s="54">
        <v>375727000</v>
      </c>
      <c r="I2281" s="54">
        <v>375690000</v>
      </c>
      <c r="J2281" s="54">
        <v>375192000</v>
      </c>
      <c r="K2281" s="54">
        <v>374306000</v>
      </c>
      <c r="L2281" s="54">
        <v>373471000</v>
      </c>
      <c r="M2281" s="54">
        <v>372213000</v>
      </c>
      <c r="N2281" s="54">
        <v>371069000</v>
      </c>
      <c r="O2281" s="54">
        <v>369827000</v>
      </c>
      <c r="P2281" s="54">
        <v>368720000</v>
      </c>
      <c r="Q2281" s="54">
        <v>367924000</v>
      </c>
      <c r="R2281" s="54">
        <v>367383000</v>
      </c>
      <c r="S2281" s="54">
        <v>367059000</v>
      </c>
      <c r="T2281" s="54">
        <v>366756000</v>
      </c>
      <c r="U2281" s="54">
        <v>366619000</v>
      </c>
      <c r="V2281" s="54">
        <v>366640000</v>
      </c>
      <c r="W2281" s="54">
        <v>366799000</v>
      </c>
      <c r="X2281" s="54">
        <v>367069000</v>
      </c>
      <c r="Y2281" s="54">
        <v>367428000</v>
      </c>
      <c r="Z2281" s="54">
        <v>365362000</v>
      </c>
      <c r="AA2281" s="54">
        <v>363207000</v>
      </c>
      <c r="AB2281" s="54">
        <v>361418000</v>
      </c>
      <c r="AC2281" s="54">
        <v>359838000</v>
      </c>
      <c r="AD2281" s="54">
        <v>358637000</v>
      </c>
      <c r="AE2281" s="54">
        <v>357933000</v>
      </c>
      <c r="AF2281" s="54">
        <v>357705000</v>
      </c>
      <c r="AG2281" s="54">
        <v>357932000</v>
      </c>
      <c r="AH2281" s="54">
        <v>358599000</v>
      </c>
    </row>
    <row r="2282" spans="1:34" x14ac:dyDescent="0.3">
      <c r="A2282" t="s">
        <v>2659</v>
      </c>
      <c r="B2282" t="s">
        <v>378</v>
      </c>
      <c r="C2282" s="54">
        <v>1749730</v>
      </c>
      <c r="D2282" s="54">
        <v>1837060</v>
      </c>
      <c r="E2282" s="54">
        <v>1917830</v>
      </c>
      <c r="F2282" s="54">
        <v>1992840</v>
      </c>
      <c r="G2282" s="54">
        <v>2060970</v>
      </c>
      <c r="H2282" s="54">
        <v>2121120</v>
      </c>
      <c r="I2282" s="54">
        <v>2172860</v>
      </c>
      <c r="J2282" s="54">
        <v>2217840</v>
      </c>
      <c r="K2282" s="54">
        <v>2256660</v>
      </c>
      <c r="L2282" s="54">
        <v>2292460</v>
      </c>
      <c r="M2282" s="54">
        <v>2323410</v>
      </c>
      <c r="N2282" s="54">
        <v>2351680</v>
      </c>
      <c r="O2282" s="54">
        <v>2377270</v>
      </c>
      <c r="P2282" s="54">
        <v>2401700</v>
      </c>
      <c r="Q2282" s="54">
        <v>2425410</v>
      </c>
      <c r="R2282" s="54">
        <v>2449110</v>
      </c>
      <c r="S2282" s="54">
        <v>2472400</v>
      </c>
      <c r="T2282" s="54">
        <v>2493960</v>
      </c>
      <c r="U2282" s="54">
        <v>2515590</v>
      </c>
      <c r="V2282" s="54">
        <v>2536690</v>
      </c>
      <c r="W2282" s="54">
        <v>2557340</v>
      </c>
      <c r="X2282" s="54">
        <v>2577480</v>
      </c>
      <c r="Y2282" s="54">
        <v>2597090</v>
      </c>
      <c r="Z2282" s="54">
        <v>2588440</v>
      </c>
      <c r="AA2282" s="54">
        <v>2579310</v>
      </c>
      <c r="AB2282" s="54">
        <v>2572270</v>
      </c>
      <c r="AC2282" s="54">
        <v>2566460</v>
      </c>
      <c r="AD2282" s="54">
        <v>2562540</v>
      </c>
      <c r="AE2282" s="54">
        <v>2561310</v>
      </c>
      <c r="AF2282" s="54">
        <v>2563320</v>
      </c>
      <c r="AG2282" s="54">
        <v>2567890</v>
      </c>
      <c r="AH2282" s="54">
        <v>2575060</v>
      </c>
    </row>
    <row r="2283" spans="1:34" x14ac:dyDescent="0.3">
      <c r="A2283" t="s">
        <v>2660</v>
      </c>
      <c r="B2283" t="s">
        <v>378</v>
      </c>
      <c r="C2283" s="54">
        <v>4758250</v>
      </c>
      <c r="D2283" s="54">
        <v>4770200</v>
      </c>
      <c r="E2283" s="54">
        <v>4784570</v>
      </c>
      <c r="F2283" s="54">
        <v>4803040</v>
      </c>
      <c r="G2283" s="54">
        <v>4817950</v>
      </c>
      <c r="H2283" s="54">
        <v>4824540</v>
      </c>
      <c r="I2283" s="54">
        <v>4824070</v>
      </c>
      <c r="J2283" s="54">
        <v>4817670</v>
      </c>
      <c r="K2283" s="54">
        <v>4806300</v>
      </c>
      <c r="L2283" s="54">
        <v>4795580</v>
      </c>
      <c r="M2283" s="54">
        <v>4779420</v>
      </c>
      <c r="N2283" s="54">
        <v>4764740</v>
      </c>
      <c r="O2283" s="54">
        <v>4748790</v>
      </c>
      <c r="P2283" s="54">
        <v>4734570</v>
      </c>
      <c r="Q2283" s="54">
        <v>4724350</v>
      </c>
      <c r="R2283" s="54">
        <v>4717410</v>
      </c>
      <c r="S2283" s="54">
        <v>4713250</v>
      </c>
      <c r="T2283" s="54">
        <v>4709350</v>
      </c>
      <c r="U2283" s="54">
        <v>4707590</v>
      </c>
      <c r="V2283" s="54">
        <v>4707860</v>
      </c>
      <c r="W2283" s="54">
        <v>4709900</v>
      </c>
      <c r="X2283" s="54">
        <v>4713370</v>
      </c>
      <c r="Y2283" s="54">
        <v>4717980</v>
      </c>
      <c r="Z2283" s="54">
        <v>4691450</v>
      </c>
      <c r="AA2283" s="54">
        <v>4663780</v>
      </c>
      <c r="AB2283" s="54">
        <v>4640810</v>
      </c>
      <c r="AC2283" s="54">
        <v>4620520</v>
      </c>
      <c r="AD2283" s="54">
        <v>4605100</v>
      </c>
      <c r="AE2283" s="54">
        <v>4596050</v>
      </c>
      <c r="AF2283" s="54">
        <v>4593140</v>
      </c>
      <c r="AG2283" s="54">
        <v>4596050</v>
      </c>
      <c r="AH2283" s="54">
        <v>4604610</v>
      </c>
    </row>
    <row r="2284" spans="1:34" x14ac:dyDescent="0.3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3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3">
      <c r="A2286" t="s">
        <v>2663</v>
      </c>
      <c r="B2286" t="s">
        <v>378</v>
      </c>
      <c r="C2286">
        <v>151821</v>
      </c>
      <c r="D2286">
        <v>293394</v>
      </c>
      <c r="E2286">
        <v>516944</v>
      </c>
      <c r="F2286">
        <v>857689</v>
      </c>
      <c r="G2286" s="54">
        <v>1297550</v>
      </c>
      <c r="H2286" s="54">
        <v>1817120</v>
      </c>
      <c r="I2286" s="54">
        <v>2365490</v>
      </c>
      <c r="J2286" s="54">
        <v>2971990</v>
      </c>
      <c r="K2286" s="54">
        <v>3626630</v>
      </c>
      <c r="L2286" s="54">
        <v>4368510</v>
      </c>
      <c r="M2286" s="54">
        <v>5139760</v>
      </c>
      <c r="N2286" s="54">
        <v>5952040</v>
      </c>
      <c r="O2286" s="54">
        <v>6790360</v>
      </c>
      <c r="P2286" s="54">
        <v>7659840</v>
      </c>
      <c r="Q2286" s="54">
        <v>8566250</v>
      </c>
      <c r="R2286" s="54">
        <v>9505800</v>
      </c>
      <c r="S2286" s="54">
        <v>10475600</v>
      </c>
      <c r="T2286" s="54">
        <v>11462300</v>
      </c>
      <c r="U2286" s="54">
        <v>12474100</v>
      </c>
      <c r="V2286" s="54">
        <v>13509300</v>
      </c>
      <c r="W2286" s="54">
        <v>14543000</v>
      </c>
      <c r="X2286" s="54">
        <v>15597200</v>
      </c>
      <c r="Y2286" s="54">
        <v>16669800</v>
      </c>
      <c r="Z2286" s="54">
        <v>18037100</v>
      </c>
      <c r="AA2286" s="54">
        <v>19466000</v>
      </c>
      <c r="AB2286" s="54">
        <v>20905100</v>
      </c>
      <c r="AC2286" s="54">
        <v>22329200</v>
      </c>
      <c r="AD2286" s="54">
        <v>23742000</v>
      </c>
      <c r="AE2286" s="54">
        <v>25149000</v>
      </c>
      <c r="AF2286" s="54">
        <v>26577700</v>
      </c>
      <c r="AG2286" s="54">
        <v>28007100</v>
      </c>
      <c r="AH2286" s="54">
        <v>29441400</v>
      </c>
    </row>
    <row r="2287" spans="1:34" x14ac:dyDescent="0.3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3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3">
      <c r="A2289" t="s">
        <v>2666</v>
      </c>
      <c r="B2289" t="s">
        <v>378</v>
      </c>
      <c r="C2289">
        <v>765172</v>
      </c>
      <c r="D2289" s="54">
        <v>1297650</v>
      </c>
      <c r="E2289" s="54">
        <v>2247690</v>
      </c>
      <c r="F2289" s="54">
        <v>3218130</v>
      </c>
      <c r="G2289" s="54">
        <v>4177690</v>
      </c>
      <c r="H2289" s="54">
        <v>5298190</v>
      </c>
      <c r="I2289" s="54">
        <v>6565140</v>
      </c>
      <c r="J2289" s="54">
        <v>7848830</v>
      </c>
      <c r="K2289" s="54">
        <v>9275600</v>
      </c>
      <c r="L2289" s="54">
        <v>10844200</v>
      </c>
      <c r="M2289" s="54">
        <v>12662400</v>
      </c>
      <c r="N2289" s="54">
        <v>14592500</v>
      </c>
      <c r="O2289" s="54">
        <v>16815600</v>
      </c>
      <c r="P2289" s="54">
        <v>19498300</v>
      </c>
      <c r="Q2289" s="54">
        <v>22593100</v>
      </c>
      <c r="R2289" s="54">
        <v>26098900</v>
      </c>
      <c r="S2289" s="54">
        <v>30058200</v>
      </c>
      <c r="T2289" s="54">
        <v>34584600</v>
      </c>
      <c r="U2289" s="54">
        <v>39559700</v>
      </c>
      <c r="V2289" s="54">
        <v>45179600</v>
      </c>
      <c r="W2289" s="54">
        <v>51294100</v>
      </c>
      <c r="X2289" s="54">
        <v>57856100</v>
      </c>
      <c r="Y2289" s="54">
        <v>64703600</v>
      </c>
      <c r="Z2289" s="54">
        <v>71810900</v>
      </c>
      <c r="AA2289" s="54">
        <v>79179400</v>
      </c>
      <c r="AB2289" s="54">
        <v>86680100</v>
      </c>
      <c r="AC2289" s="54">
        <v>94413500</v>
      </c>
      <c r="AD2289" s="54">
        <v>102205000</v>
      </c>
      <c r="AE2289" s="54">
        <v>109215000</v>
      </c>
      <c r="AF2289" s="54">
        <v>116260000</v>
      </c>
      <c r="AG2289" s="54">
        <v>123041000</v>
      </c>
      <c r="AH2289" s="54">
        <v>129987000</v>
      </c>
    </row>
    <row r="2290" spans="1:34" x14ac:dyDescent="0.3">
      <c r="A2290" t="s">
        <v>2667</v>
      </c>
      <c r="B2290" t="s">
        <v>378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3">
      <c r="A2291" t="s">
        <v>2668</v>
      </c>
      <c r="B2291" t="s">
        <v>378</v>
      </c>
      <c r="C2291" s="54">
        <v>4710630000</v>
      </c>
      <c r="D2291" s="54">
        <v>4420860000</v>
      </c>
      <c r="E2291" s="54">
        <v>4600470000</v>
      </c>
      <c r="F2291" s="54">
        <v>4719860000</v>
      </c>
      <c r="G2291" s="54">
        <v>4783150000</v>
      </c>
      <c r="H2291" s="54">
        <v>4840550000</v>
      </c>
      <c r="I2291" s="54">
        <v>4883100000</v>
      </c>
      <c r="J2291" s="54">
        <v>4929190000</v>
      </c>
      <c r="K2291" s="54">
        <v>4965100000</v>
      </c>
      <c r="L2291" s="54">
        <v>4985560000</v>
      </c>
      <c r="M2291" s="54">
        <v>4985220000</v>
      </c>
      <c r="N2291" s="54">
        <v>4970820000</v>
      </c>
      <c r="O2291" s="54">
        <v>4962330000</v>
      </c>
      <c r="P2291" s="54">
        <v>4961370000</v>
      </c>
      <c r="Q2291" s="54">
        <v>4950580000</v>
      </c>
      <c r="R2291" s="54">
        <v>4931840000</v>
      </c>
      <c r="S2291" s="54">
        <v>4915550000</v>
      </c>
      <c r="T2291" s="54">
        <v>4896990000</v>
      </c>
      <c r="U2291" s="54">
        <v>4881930000</v>
      </c>
      <c r="V2291" s="54">
        <v>4875230000</v>
      </c>
      <c r="W2291" s="54">
        <v>4874650000</v>
      </c>
      <c r="X2291" s="54">
        <v>4875150000</v>
      </c>
      <c r="Y2291" s="54">
        <v>4876210000</v>
      </c>
      <c r="Z2291" s="54">
        <v>4876930000</v>
      </c>
      <c r="AA2291" s="54">
        <v>4878520000</v>
      </c>
      <c r="AB2291" s="54">
        <v>4882820000</v>
      </c>
      <c r="AC2291" s="54">
        <v>4887730000</v>
      </c>
      <c r="AD2291" s="54">
        <v>4892650000</v>
      </c>
      <c r="AE2291" s="54">
        <v>4905190000</v>
      </c>
      <c r="AF2291" s="54">
        <v>4924040000</v>
      </c>
      <c r="AG2291" s="54">
        <v>4949180000</v>
      </c>
      <c r="AH2291" s="54">
        <v>4979370000</v>
      </c>
    </row>
    <row r="2292" spans="1:34" x14ac:dyDescent="0.3">
      <c r="A2292" t="s">
        <v>2669</v>
      </c>
      <c r="B2292" t="s">
        <v>378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3">
      <c r="A2293" t="s">
        <v>2670</v>
      </c>
      <c r="B2293" t="s">
        <v>378</v>
      </c>
      <c r="C2293" s="54">
        <v>60487100</v>
      </c>
      <c r="D2293" s="54">
        <v>56766300</v>
      </c>
      <c r="E2293" s="54">
        <v>59072600</v>
      </c>
      <c r="F2293" s="54">
        <v>60605600</v>
      </c>
      <c r="G2293" s="54">
        <v>61418400</v>
      </c>
      <c r="H2293" s="54">
        <v>62155400</v>
      </c>
      <c r="I2293" s="54">
        <v>62701800</v>
      </c>
      <c r="J2293" s="54">
        <v>63293600</v>
      </c>
      <c r="K2293" s="54">
        <v>63754600</v>
      </c>
      <c r="L2293" s="54">
        <v>64017300</v>
      </c>
      <c r="M2293" s="54">
        <v>64013100</v>
      </c>
      <c r="N2293" s="54">
        <v>63828200</v>
      </c>
      <c r="O2293" s="54">
        <v>63719100</v>
      </c>
      <c r="P2293" s="54">
        <v>63706800</v>
      </c>
      <c r="Q2293" s="54">
        <v>63568200</v>
      </c>
      <c r="R2293" s="54">
        <v>63327500</v>
      </c>
      <c r="S2293" s="54">
        <v>63118400</v>
      </c>
      <c r="T2293" s="54">
        <v>62880100</v>
      </c>
      <c r="U2293" s="54">
        <v>62686700</v>
      </c>
      <c r="V2293" s="54">
        <v>62600700</v>
      </c>
      <c r="W2293" s="54">
        <v>62593200</v>
      </c>
      <c r="X2293" s="54">
        <v>62599700</v>
      </c>
      <c r="Y2293" s="54">
        <v>62613300</v>
      </c>
      <c r="Z2293" s="54">
        <v>62622500</v>
      </c>
      <c r="AA2293" s="54">
        <v>62642900</v>
      </c>
      <c r="AB2293" s="54">
        <v>62698100</v>
      </c>
      <c r="AC2293" s="54">
        <v>62761100</v>
      </c>
      <c r="AD2293" s="54">
        <v>62824300</v>
      </c>
      <c r="AE2293" s="54">
        <v>62985400</v>
      </c>
      <c r="AF2293" s="54">
        <v>63227400</v>
      </c>
      <c r="AG2293" s="54">
        <v>63550200</v>
      </c>
      <c r="AH2293" s="54">
        <v>63937900</v>
      </c>
    </row>
    <row r="2294" spans="1:34" x14ac:dyDescent="0.3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3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3">
      <c r="A2296" t="s">
        <v>2673</v>
      </c>
      <c r="B2296" t="s">
        <v>378</v>
      </c>
      <c r="C2296">
        <v>27316.799999999999</v>
      </c>
      <c r="D2296">
        <v>25736.799999999999</v>
      </c>
      <c r="E2296">
        <v>53406.5</v>
      </c>
      <c r="F2296">
        <v>81853</v>
      </c>
      <c r="G2296">
        <v>110143</v>
      </c>
      <c r="H2296">
        <v>165360</v>
      </c>
      <c r="I2296">
        <v>220636</v>
      </c>
      <c r="J2296">
        <v>276690</v>
      </c>
      <c r="K2296">
        <v>332671</v>
      </c>
      <c r="L2296">
        <v>414360</v>
      </c>
      <c r="M2296">
        <v>494883</v>
      </c>
      <c r="N2296">
        <v>599568</v>
      </c>
      <c r="O2296">
        <v>704669</v>
      </c>
      <c r="P2296">
        <v>811459</v>
      </c>
      <c r="Q2296">
        <v>917758</v>
      </c>
      <c r="R2296" s="54">
        <v>1048530</v>
      </c>
      <c r="S2296" s="54">
        <v>1180150</v>
      </c>
      <c r="T2296" s="54">
        <v>1310920</v>
      </c>
      <c r="U2296" s="54">
        <v>1468020</v>
      </c>
      <c r="V2296" s="54">
        <v>1627430</v>
      </c>
      <c r="W2296" s="54">
        <v>1788660</v>
      </c>
      <c r="X2296" s="54">
        <v>1975820</v>
      </c>
      <c r="Y2296" s="54">
        <v>2162540</v>
      </c>
      <c r="Z2296" s="54">
        <v>2348020</v>
      </c>
      <c r="AA2296" s="54">
        <v>2558420</v>
      </c>
      <c r="AB2296" s="54">
        <v>2768320</v>
      </c>
      <c r="AC2296" s="54">
        <v>2976310</v>
      </c>
      <c r="AD2296" s="54">
        <v>3207610</v>
      </c>
      <c r="AE2296" s="54">
        <v>3406020</v>
      </c>
      <c r="AF2296" s="54">
        <v>3626960</v>
      </c>
      <c r="AG2296" s="54">
        <v>3845140</v>
      </c>
      <c r="AH2296" s="54">
        <v>4064370</v>
      </c>
    </row>
    <row r="2297" spans="1:34" x14ac:dyDescent="0.3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3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3">
      <c r="A2299" t="s">
        <v>2676</v>
      </c>
      <c r="B2299" t="s">
        <v>378</v>
      </c>
      <c r="C2299" s="54">
        <v>5801640</v>
      </c>
      <c r="D2299" s="54">
        <v>5481170</v>
      </c>
      <c r="E2299" s="54">
        <v>5205070</v>
      </c>
      <c r="F2299" s="54">
        <v>4939980</v>
      </c>
      <c r="G2299" s="54">
        <v>4691260</v>
      </c>
      <c r="H2299" s="54">
        <v>4452970</v>
      </c>
      <c r="I2299" s="54">
        <v>4224210</v>
      </c>
      <c r="J2299" s="54">
        <v>4002180</v>
      </c>
      <c r="K2299" s="54">
        <v>3790570</v>
      </c>
      <c r="L2299" s="54">
        <v>3589580</v>
      </c>
      <c r="M2299" s="54">
        <v>3396310</v>
      </c>
      <c r="N2299" s="54">
        <v>3209940</v>
      </c>
      <c r="O2299" s="54">
        <v>3027640</v>
      </c>
      <c r="P2299" s="54">
        <v>2850270</v>
      </c>
      <c r="Q2299" s="54">
        <v>2678860</v>
      </c>
      <c r="R2299" s="54">
        <v>2512540</v>
      </c>
      <c r="S2299" s="54">
        <v>2351230</v>
      </c>
      <c r="T2299" s="54">
        <v>2193560</v>
      </c>
      <c r="U2299" s="54">
        <v>2040730</v>
      </c>
      <c r="V2299" s="54">
        <v>1892740</v>
      </c>
      <c r="W2299" s="54">
        <v>1749530</v>
      </c>
      <c r="X2299" s="54">
        <v>1612110</v>
      </c>
      <c r="Y2299" s="54">
        <v>1480290</v>
      </c>
      <c r="Z2299" s="54">
        <v>1427910</v>
      </c>
      <c r="AA2299" s="54">
        <v>1383380</v>
      </c>
      <c r="AB2299" s="54">
        <v>1327450</v>
      </c>
      <c r="AC2299" s="54">
        <v>1274170</v>
      </c>
      <c r="AD2299" s="54">
        <v>1220240</v>
      </c>
      <c r="AE2299" s="54">
        <v>1169010</v>
      </c>
      <c r="AF2299" s="54">
        <v>1120450</v>
      </c>
      <c r="AG2299" s="54">
        <v>1075550</v>
      </c>
      <c r="AH2299" s="54">
        <v>1031140</v>
      </c>
    </row>
    <row r="2300" spans="1:34" x14ac:dyDescent="0.3">
      <c r="A2300" t="s">
        <v>2677</v>
      </c>
      <c r="B2300" t="s">
        <v>378</v>
      </c>
      <c r="C2300" s="54">
        <v>34510600</v>
      </c>
      <c r="D2300" s="54">
        <v>36232900</v>
      </c>
      <c r="E2300" s="54">
        <v>37825900</v>
      </c>
      <c r="F2300" s="54">
        <v>39305400</v>
      </c>
      <c r="G2300" s="54">
        <v>40649100</v>
      </c>
      <c r="H2300" s="54">
        <v>41835600</v>
      </c>
      <c r="I2300" s="54">
        <v>42856000</v>
      </c>
      <c r="J2300" s="54">
        <v>43743200</v>
      </c>
      <c r="K2300" s="54">
        <v>44508900</v>
      </c>
      <c r="L2300" s="54">
        <v>45214900</v>
      </c>
      <c r="M2300" s="54">
        <v>45825300</v>
      </c>
      <c r="N2300" s="54">
        <v>46383000</v>
      </c>
      <c r="O2300" s="54">
        <v>46887700</v>
      </c>
      <c r="P2300" s="54">
        <v>47369400</v>
      </c>
      <c r="Q2300" s="54">
        <v>47837200</v>
      </c>
      <c r="R2300" s="54">
        <v>48304600</v>
      </c>
      <c r="S2300" s="54">
        <v>48763900</v>
      </c>
      <c r="T2300" s="54">
        <v>49189200</v>
      </c>
      <c r="U2300" s="54">
        <v>49615700</v>
      </c>
      <c r="V2300" s="54">
        <v>50032000</v>
      </c>
      <c r="W2300" s="54">
        <v>50439200</v>
      </c>
      <c r="X2300" s="54">
        <v>50836500</v>
      </c>
      <c r="Y2300" s="54">
        <v>51223200</v>
      </c>
      <c r="Z2300" s="54">
        <v>51052700</v>
      </c>
      <c r="AA2300" s="54">
        <v>50872500</v>
      </c>
      <c r="AB2300" s="54">
        <v>50733800</v>
      </c>
      <c r="AC2300" s="54">
        <v>50619100</v>
      </c>
      <c r="AD2300" s="54">
        <v>50541800</v>
      </c>
      <c r="AE2300" s="54">
        <v>50517600</v>
      </c>
      <c r="AF2300" s="54">
        <v>50557200</v>
      </c>
      <c r="AG2300" s="54">
        <v>50647200</v>
      </c>
      <c r="AH2300" s="54">
        <v>50788600</v>
      </c>
    </row>
    <row r="2301" spans="1:34" x14ac:dyDescent="0.3">
      <c r="A2301" t="s">
        <v>2678</v>
      </c>
      <c r="B2301" t="s">
        <v>378</v>
      </c>
      <c r="C2301" s="54">
        <v>807663000</v>
      </c>
      <c r="D2301" s="54">
        <v>809691000</v>
      </c>
      <c r="E2301" s="54">
        <v>812132000</v>
      </c>
      <c r="F2301" s="54">
        <v>815265000</v>
      </c>
      <c r="G2301" s="54">
        <v>817797000</v>
      </c>
      <c r="H2301" s="54">
        <v>818916000</v>
      </c>
      <c r="I2301" s="54">
        <v>818835000</v>
      </c>
      <c r="J2301" s="54">
        <v>817750000</v>
      </c>
      <c r="K2301" s="54">
        <v>815819000</v>
      </c>
      <c r="L2301" s="54">
        <v>814000000</v>
      </c>
      <c r="M2301" s="54">
        <v>811257000</v>
      </c>
      <c r="N2301" s="54">
        <v>808765000</v>
      </c>
      <c r="O2301" s="54">
        <v>806058000</v>
      </c>
      <c r="P2301" s="54">
        <v>803644000</v>
      </c>
      <c r="Q2301" s="54">
        <v>801910000</v>
      </c>
      <c r="R2301" s="54">
        <v>800731000</v>
      </c>
      <c r="S2301" s="54">
        <v>800025000</v>
      </c>
      <c r="T2301" s="54">
        <v>799364000</v>
      </c>
      <c r="U2301" s="54">
        <v>799064000</v>
      </c>
      <c r="V2301" s="54">
        <v>799111000</v>
      </c>
      <c r="W2301" s="54">
        <v>799457000</v>
      </c>
      <c r="X2301" s="54">
        <v>800045000</v>
      </c>
      <c r="Y2301" s="54">
        <v>800828000</v>
      </c>
      <c r="Z2301" s="54">
        <v>796326000</v>
      </c>
      <c r="AA2301" s="54">
        <v>791628000</v>
      </c>
      <c r="AB2301" s="54">
        <v>787730000</v>
      </c>
      <c r="AC2301" s="54">
        <v>784286000</v>
      </c>
      <c r="AD2301" s="54">
        <v>781668000</v>
      </c>
      <c r="AE2301" s="54">
        <v>780133000</v>
      </c>
      <c r="AF2301" s="54">
        <v>779637000</v>
      </c>
      <c r="AG2301" s="54">
        <v>780131000</v>
      </c>
      <c r="AH2301" s="54">
        <v>781585000</v>
      </c>
    </row>
    <row r="2302" spans="1:34" x14ac:dyDescent="0.3">
      <c r="A2302" t="s">
        <v>2679</v>
      </c>
      <c r="B2302" t="s">
        <v>378</v>
      </c>
      <c r="C2302" s="54">
        <v>2933610</v>
      </c>
      <c r="D2302" s="54">
        <v>3080020</v>
      </c>
      <c r="E2302" s="54">
        <v>3215440</v>
      </c>
      <c r="F2302" s="54">
        <v>3341210</v>
      </c>
      <c r="G2302" s="54">
        <v>3455430</v>
      </c>
      <c r="H2302" s="54">
        <v>3556280</v>
      </c>
      <c r="I2302" s="54">
        <v>3643030</v>
      </c>
      <c r="J2302" s="54">
        <v>3718440</v>
      </c>
      <c r="K2302" s="54">
        <v>3783530</v>
      </c>
      <c r="L2302" s="54">
        <v>3843550</v>
      </c>
      <c r="M2302" s="54">
        <v>3895440</v>
      </c>
      <c r="N2302" s="54">
        <v>3942840</v>
      </c>
      <c r="O2302" s="54">
        <v>3985740</v>
      </c>
      <c r="P2302" s="54">
        <v>4026700</v>
      </c>
      <c r="Q2302" s="54">
        <v>4066460</v>
      </c>
      <c r="R2302" s="54">
        <v>4106190</v>
      </c>
      <c r="S2302" s="54">
        <v>4145230</v>
      </c>
      <c r="T2302" s="54">
        <v>4181380</v>
      </c>
      <c r="U2302" s="54">
        <v>4217650</v>
      </c>
      <c r="V2302" s="54">
        <v>4253030</v>
      </c>
      <c r="W2302" s="54">
        <v>4287650</v>
      </c>
      <c r="X2302" s="54">
        <v>4321420</v>
      </c>
      <c r="Y2302" s="54">
        <v>4354290</v>
      </c>
      <c r="Z2302" s="54">
        <v>4339790</v>
      </c>
      <c r="AA2302" s="54">
        <v>4324480</v>
      </c>
      <c r="AB2302" s="54">
        <v>4312680</v>
      </c>
      <c r="AC2302" s="54">
        <v>4302940</v>
      </c>
      <c r="AD2302" s="54">
        <v>4296370</v>
      </c>
      <c r="AE2302" s="54">
        <v>4294310</v>
      </c>
      <c r="AF2302" s="54">
        <v>4297680</v>
      </c>
      <c r="AG2302" s="54">
        <v>4305330</v>
      </c>
      <c r="AH2302" s="54">
        <v>4317350</v>
      </c>
    </row>
    <row r="2303" spans="1:34" x14ac:dyDescent="0.3">
      <c r="A2303" t="s">
        <v>2680</v>
      </c>
      <c r="B2303" t="s">
        <v>378</v>
      </c>
      <c r="C2303" s="54">
        <v>22816500</v>
      </c>
      <c r="D2303" s="54">
        <v>22873800</v>
      </c>
      <c r="E2303" s="54">
        <v>22942700</v>
      </c>
      <c r="F2303" s="54">
        <v>23031200</v>
      </c>
      <c r="G2303" s="54">
        <v>23102800</v>
      </c>
      <c r="H2303" s="54">
        <v>23134400</v>
      </c>
      <c r="I2303" s="54">
        <v>23132100</v>
      </c>
      <c r="J2303" s="54">
        <v>23101400</v>
      </c>
      <c r="K2303" s="54">
        <v>23046900</v>
      </c>
      <c r="L2303" s="54">
        <v>22995500</v>
      </c>
      <c r="M2303" s="54">
        <v>22918000</v>
      </c>
      <c r="N2303" s="54">
        <v>22847600</v>
      </c>
      <c r="O2303" s="54">
        <v>22771100</v>
      </c>
      <c r="P2303" s="54">
        <v>22702900</v>
      </c>
      <c r="Q2303" s="54">
        <v>22653900</v>
      </c>
      <c r="R2303" s="54">
        <v>22620700</v>
      </c>
      <c r="S2303" s="54">
        <v>22600700</v>
      </c>
      <c r="T2303" s="54">
        <v>22582000</v>
      </c>
      <c r="U2303" s="54">
        <v>22573600</v>
      </c>
      <c r="V2303" s="54">
        <v>22574900</v>
      </c>
      <c r="W2303" s="54">
        <v>22584700</v>
      </c>
      <c r="X2303" s="54">
        <v>22601300</v>
      </c>
      <c r="Y2303" s="54">
        <v>22623400</v>
      </c>
      <c r="Z2303" s="54">
        <v>22496200</v>
      </c>
      <c r="AA2303" s="54">
        <v>22363500</v>
      </c>
      <c r="AB2303" s="54">
        <v>22253400</v>
      </c>
      <c r="AC2303" s="54">
        <v>22156100</v>
      </c>
      <c r="AD2303" s="54">
        <v>22082100</v>
      </c>
      <c r="AE2303" s="54">
        <v>22038700</v>
      </c>
      <c r="AF2303" s="54">
        <v>22024700</v>
      </c>
      <c r="AG2303" s="54">
        <v>22038700</v>
      </c>
      <c r="AH2303" s="54">
        <v>22079800</v>
      </c>
    </row>
    <row r="2304" spans="1:34" x14ac:dyDescent="0.3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3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3">
      <c r="A2306" t="s">
        <v>2683</v>
      </c>
      <c r="B2306" t="s">
        <v>378</v>
      </c>
      <c r="C2306">
        <v>743595</v>
      </c>
      <c r="D2306" s="54">
        <v>1437000</v>
      </c>
      <c r="E2306" s="54">
        <v>2531910</v>
      </c>
      <c r="F2306" s="54">
        <v>4200820</v>
      </c>
      <c r="G2306" s="54">
        <v>6355200</v>
      </c>
      <c r="H2306" s="54">
        <v>8899970</v>
      </c>
      <c r="I2306" s="54">
        <v>11585800</v>
      </c>
      <c r="J2306" s="54">
        <v>14556400</v>
      </c>
      <c r="K2306" s="54">
        <v>17762600</v>
      </c>
      <c r="L2306" s="54">
        <v>21396300</v>
      </c>
      <c r="M2306" s="54">
        <v>25173700</v>
      </c>
      <c r="N2306" s="54">
        <v>29152100</v>
      </c>
      <c r="O2306" s="54">
        <v>33258100</v>
      </c>
      <c r="P2306" s="54">
        <v>37516700</v>
      </c>
      <c r="Q2306" s="54">
        <v>41956100</v>
      </c>
      <c r="R2306" s="54">
        <v>46557900</v>
      </c>
      <c r="S2306" s="54">
        <v>51307900</v>
      </c>
      <c r="T2306" s="54">
        <v>56140700</v>
      </c>
      <c r="U2306" s="54">
        <v>61096400</v>
      </c>
      <c r="V2306" s="54">
        <v>66166400</v>
      </c>
      <c r="W2306" s="54">
        <v>71229300</v>
      </c>
      <c r="X2306" s="54">
        <v>76392500</v>
      </c>
      <c r="Y2306" s="54">
        <v>81646000</v>
      </c>
      <c r="Z2306" s="54">
        <v>88342700</v>
      </c>
      <c r="AA2306" s="54">
        <v>95341500</v>
      </c>
      <c r="AB2306" s="54">
        <v>102390000</v>
      </c>
      <c r="AC2306" s="54">
        <v>109365000</v>
      </c>
      <c r="AD2306" s="54">
        <v>116284000</v>
      </c>
      <c r="AE2306" s="54">
        <v>123176000</v>
      </c>
      <c r="AF2306" s="54">
        <v>130174000</v>
      </c>
      <c r="AG2306" s="54">
        <v>137174000</v>
      </c>
      <c r="AH2306" s="54">
        <v>144199000</v>
      </c>
    </row>
    <row r="2307" spans="1:34" x14ac:dyDescent="0.3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3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3">
      <c r="A2309" t="s">
        <v>2686</v>
      </c>
      <c r="B2309" t="s">
        <v>378</v>
      </c>
      <c r="C2309">
        <v>44465</v>
      </c>
      <c r="D2309">
        <v>75407.7</v>
      </c>
      <c r="E2309">
        <v>130616</v>
      </c>
      <c r="F2309">
        <v>187009</v>
      </c>
      <c r="G2309">
        <v>242770</v>
      </c>
      <c r="H2309">
        <v>307884</v>
      </c>
      <c r="I2309">
        <v>381508</v>
      </c>
      <c r="J2309">
        <v>456104</v>
      </c>
      <c r="K2309">
        <v>539016</v>
      </c>
      <c r="L2309">
        <v>630168</v>
      </c>
      <c r="M2309">
        <v>735827</v>
      </c>
      <c r="N2309">
        <v>847987</v>
      </c>
      <c r="O2309">
        <v>977175</v>
      </c>
      <c r="P2309" s="54">
        <v>1133070</v>
      </c>
      <c r="Q2309" s="54">
        <v>1312910</v>
      </c>
      <c r="R2309" s="54">
        <v>1516640</v>
      </c>
      <c r="S2309" s="54">
        <v>1746720</v>
      </c>
      <c r="T2309" s="54">
        <v>2009750</v>
      </c>
      <c r="U2309" s="54">
        <v>2298860</v>
      </c>
      <c r="V2309" s="54">
        <v>2625440</v>
      </c>
      <c r="W2309" s="54">
        <v>2980760</v>
      </c>
      <c r="X2309" s="54">
        <v>3362080</v>
      </c>
      <c r="Y2309" s="54">
        <v>3760000</v>
      </c>
      <c r="Z2309" s="54">
        <v>4173010</v>
      </c>
      <c r="AA2309" s="54">
        <v>4601210</v>
      </c>
      <c r="AB2309" s="54">
        <v>5037080</v>
      </c>
      <c r="AC2309" s="54">
        <v>5486480</v>
      </c>
      <c r="AD2309" s="54">
        <v>5939260</v>
      </c>
      <c r="AE2309" s="54">
        <v>6346630</v>
      </c>
      <c r="AF2309" s="54">
        <v>6756010</v>
      </c>
      <c r="AG2309" s="54">
        <v>7150040</v>
      </c>
      <c r="AH2309" s="54">
        <v>7553680</v>
      </c>
    </row>
    <row r="2310" spans="1:34" x14ac:dyDescent="0.3">
      <c r="A2310" t="s">
        <v>2687</v>
      </c>
      <c r="B2310" t="s">
        <v>378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3">
      <c r="A2311" t="s">
        <v>2688</v>
      </c>
      <c r="B2311" t="s">
        <v>378</v>
      </c>
      <c r="C2311" s="54">
        <v>10267100000</v>
      </c>
      <c r="D2311" s="54">
        <v>9635490000</v>
      </c>
      <c r="E2311" s="54">
        <v>10027000000</v>
      </c>
      <c r="F2311" s="54">
        <v>10287200000</v>
      </c>
      <c r="G2311" s="54">
        <v>10425100000</v>
      </c>
      <c r="H2311" s="54">
        <v>10550200000</v>
      </c>
      <c r="I2311" s="54">
        <v>10643000000</v>
      </c>
      <c r="J2311" s="54">
        <v>10743400000</v>
      </c>
      <c r="K2311" s="54">
        <v>10821700000</v>
      </c>
      <c r="L2311" s="54">
        <v>10866300000</v>
      </c>
      <c r="M2311" s="54">
        <v>10865600000</v>
      </c>
      <c r="N2311" s="54">
        <v>10834200000</v>
      </c>
      <c r="O2311" s="54">
        <v>10815700000</v>
      </c>
      <c r="P2311" s="54">
        <v>10813600000</v>
      </c>
      <c r="Q2311" s="54">
        <v>10790000000</v>
      </c>
      <c r="R2311" s="54">
        <v>10749200000</v>
      </c>
      <c r="S2311" s="54">
        <v>10713700000</v>
      </c>
      <c r="T2311" s="54">
        <v>10673200000</v>
      </c>
      <c r="U2311" s="54">
        <v>10640400000</v>
      </c>
      <c r="V2311" s="54">
        <v>10625800000</v>
      </c>
      <c r="W2311" s="54">
        <v>10624600000</v>
      </c>
      <c r="X2311" s="54">
        <v>10625600000</v>
      </c>
      <c r="Y2311" s="54">
        <v>10628000000</v>
      </c>
      <c r="Z2311" s="54">
        <v>10629500000</v>
      </c>
      <c r="AA2311" s="54">
        <v>10633000000</v>
      </c>
      <c r="AB2311" s="54">
        <v>10642400000</v>
      </c>
      <c r="AC2311" s="54">
        <v>10653100000</v>
      </c>
      <c r="AD2311" s="54">
        <v>10663800000</v>
      </c>
      <c r="AE2311" s="54">
        <v>10691100000</v>
      </c>
      <c r="AF2311" s="54">
        <v>10732200000</v>
      </c>
      <c r="AG2311" s="54">
        <v>10787000000</v>
      </c>
      <c r="AH2311" s="54">
        <v>10852800000</v>
      </c>
    </row>
    <row r="2312" spans="1:34" x14ac:dyDescent="0.3">
      <c r="A2312" t="s">
        <v>2689</v>
      </c>
      <c r="B2312" t="s">
        <v>378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3">
      <c r="A2313" t="s">
        <v>2690</v>
      </c>
      <c r="B2313" t="s">
        <v>378</v>
      </c>
      <c r="C2313" s="54">
        <v>290045000</v>
      </c>
      <c r="D2313" s="54">
        <v>272202000</v>
      </c>
      <c r="E2313" s="54">
        <v>283261000</v>
      </c>
      <c r="F2313" s="54">
        <v>290613000</v>
      </c>
      <c r="G2313" s="54">
        <v>294510000</v>
      </c>
      <c r="H2313" s="54">
        <v>298044000</v>
      </c>
      <c r="I2313" s="54">
        <v>300664000</v>
      </c>
      <c r="J2313" s="54">
        <v>303502000</v>
      </c>
      <c r="K2313" s="54">
        <v>305712000</v>
      </c>
      <c r="L2313" s="54">
        <v>306972000</v>
      </c>
      <c r="M2313" s="54">
        <v>306952000</v>
      </c>
      <c r="N2313" s="54">
        <v>306065000</v>
      </c>
      <c r="O2313" s="54">
        <v>305542000</v>
      </c>
      <c r="P2313" s="54">
        <v>305483000</v>
      </c>
      <c r="Q2313" s="54">
        <v>304818000</v>
      </c>
      <c r="R2313" s="54">
        <v>303665000</v>
      </c>
      <c r="S2313" s="54">
        <v>302662000</v>
      </c>
      <c r="T2313" s="54">
        <v>301519000</v>
      </c>
      <c r="U2313" s="54">
        <v>300592000</v>
      </c>
      <c r="V2313" s="54">
        <v>300179000</v>
      </c>
      <c r="W2313" s="54">
        <v>300143000</v>
      </c>
      <c r="X2313" s="54">
        <v>300174000</v>
      </c>
      <c r="Y2313" s="54">
        <v>300240000</v>
      </c>
      <c r="Z2313" s="54">
        <v>300284000</v>
      </c>
      <c r="AA2313" s="54">
        <v>300382000</v>
      </c>
      <c r="AB2313" s="54">
        <v>300647000</v>
      </c>
      <c r="AC2313" s="54">
        <v>300949000</v>
      </c>
      <c r="AD2313" s="54">
        <v>301252000</v>
      </c>
      <c r="AE2313" s="54">
        <v>302024000</v>
      </c>
      <c r="AF2313" s="54">
        <v>303185000</v>
      </c>
      <c r="AG2313" s="54">
        <v>304732000</v>
      </c>
      <c r="AH2313" s="54">
        <v>306591000</v>
      </c>
    </row>
    <row r="2314" spans="1:34" x14ac:dyDescent="0.3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3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3">
      <c r="A2316" t="s">
        <v>2693</v>
      </c>
      <c r="B2316" t="s">
        <v>378</v>
      </c>
      <c r="C2316">
        <v>133793</v>
      </c>
      <c r="D2316">
        <v>126055</v>
      </c>
      <c r="E2316">
        <v>261576</v>
      </c>
      <c r="F2316">
        <v>400903</v>
      </c>
      <c r="G2316">
        <v>539461</v>
      </c>
      <c r="H2316">
        <v>809906</v>
      </c>
      <c r="I2316" s="54">
        <v>1080640</v>
      </c>
      <c r="J2316" s="54">
        <v>1355180</v>
      </c>
      <c r="K2316" s="54">
        <v>1629370</v>
      </c>
      <c r="L2316" s="54">
        <v>2029470</v>
      </c>
      <c r="M2316" s="54">
        <v>2423860</v>
      </c>
      <c r="N2316" s="54">
        <v>2936590</v>
      </c>
      <c r="O2316" s="54">
        <v>3451360</v>
      </c>
      <c r="P2316" s="54">
        <v>3974400</v>
      </c>
      <c r="Q2316" s="54">
        <v>4495030</v>
      </c>
      <c r="R2316" s="54">
        <v>5135550</v>
      </c>
      <c r="S2316" s="54">
        <v>5780180</v>
      </c>
      <c r="T2316" s="54">
        <v>6420680</v>
      </c>
      <c r="U2316" s="54">
        <v>7190110</v>
      </c>
      <c r="V2316" s="54">
        <v>7970900</v>
      </c>
      <c r="W2316" s="54">
        <v>8760580</v>
      </c>
      <c r="X2316" s="54">
        <v>9677230</v>
      </c>
      <c r="Y2316" s="54">
        <v>10591800</v>
      </c>
      <c r="Z2316" s="54">
        <v>11500200</v>
      </c>
      <c r="AA2316" s="54">
        <v>12530700</v>
      </c>
      <c r="AB2316" s="54">
        <v>13558800</v>
      </c>
      <c r="AC2316" s="54">
        <v>14577500</v>
      </c>
      <c r="AD2316" s="54">
        <v>15710400</v>
      </c>
      <c r="AE2316" s="54">
        <v>16682200</v>
      </c>
      <c r="AF2316" s="54">
        <v>17764300</v>
      </c>
      <c r="AG2316" s="54">
        <v>18832900</v>
      </c>
      <c r="AH2316" s="54">
        <v>19906600</v>
      </c>
    </row>
    <row r="2317" spans="1:34" x14ac:dyDescent="0.3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3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3">
      <c r="A2319" t="s">
        <v>2696</v>
      </c>
      <c r="B2319" t="s">
        <v>378</v>
      </c>
      <c r="C2319" s="54">
        <v>1580080</v>
      </c>
      <c r="D2319" s="54">
        <v>1492800</v>
      </c>
      <c r="E2319" s="54">
        <v>1417600</v>
      </c>
      <c r="F2319" s="54">
        <v>1345410</v>
      </c>
      <c r="G2319" s="54">
        <v>1277670</v>
      </c>
      <c r="H2319" s="54">
        <v>1212770</v>
      </c>
      <c r="I2319" s="54">
        <v>1150460</v>
      </c>
      <c r="J2319" s="54">
        <v>1090000</v>
      </c>
      <c r="K2319" s="54">
        <v>1032360</v>
      </c>
      <c r="L2319">
        <v>977624</v>
      </c>
      <c r="M2319">
        <v>924987</v>
      </c>
      <c r="N2319">
        <v>874229</v>
      </c>
      <c r="O2319">
        <v>824579</v>
      </c>
      <c r="P2319">
        <v>776272</v>
      </c>
      <c r="Q2319">
        <v>729588</v>
      </c>
      <c r="R2319">
        <v>684291</v>
      </c>
      <c r="S2319">
        <v>640359</v>
      </c>
      <c r="T2319">
        <v>597416</v>
      </c>
      <c r="U2319">
        <v>555793</v>
      </c>
      <c r="V2319">
        <v>515488</v>
      </c>
      <c r="W2319">
        <v>476484</v>
      </c>
      <c r="X2319">
        <v>439059</v>
      </c>
      <c r="Y2319">
        <v>403159</v>
      </c>
      <c r="Z2319">
        <v>388893</v>
      </c>
      <c r="AA2319">
        <v>376763</v>
      </c>
      <c r="AB2319">
        <v>361532</v>
      </c>
      <c r="AC2319">
        <v>347020</v>
      </c>
      <c r="AD2319">
        <v>332333</v>
      </c>
      <c r="AE2319">
        <v>318382</v>
      </c>
      <c r="AF2319">
        <v>305156</v>
      </c>
      <c r="AG2319">
        <v>292928</v>
      </c>
      <c r="AH2319">
        <v>280832</v>
      </c>
    </row>
    <row r="2320" spans="1:34" x14ac:dyDescent="0.3">
      <c r="A2320" t="s">
        <v>2697</v>
      </c>
      <c r="B2320" t="s">
        <v>378</v>
      </c>
      <c r="C2320">
        <v>562341</v>
      </c>
      <c r="D2320">
        <v>590407</v>
      </c>
      <c r="E2320">
        <v>616364</v>
      </c>
      <c r="F2320">
        <v>640473</v>
      </c>
      <c r="G2320">
        <v>662368</v>
      </c>
      <c r="H2320">
        <v>681700</v>
      </c>
      <c r="I2320">
        <v>698328</v>
      </c>
      <c r="J2320">
        <v>712785</v>
      </c>
      <c r="K2320">
        <v>725262</v>
      </c>
      <c r="L2320">
        <v>736766</v>
      </c>
      <c r="M2320">
        <v>746712</v>
      </c>
      <c r="N2320">
        <v>755799</v>
      </c>
      <c r="O2320">
        <v>764023</v>
      </c>
      <c r="P2320">
        <v>771873</v>
      </c>
      <c r="Q2320">
        <v>779496</v>
      </c>
      <c r="R2320">
        <v>787112</v>
      </c>
      <c r="S2320">
        <v>794596</v>
      </c>
      <c r="T2320">
        <v>801526</v>
      </c>
      <c r="U2320">
        <v>808477</v>
      </c>
      <c r="V2320">
        <v>815259</v>
      </c>
      <c r="W2320">
        <v>821895</v>
      </c>
      <c r="X2320">
        <v>828369</v>
      </c>
      <c r="Y2320">
        <v>834670</v>
      </c>
      <c r="Z2320">
        <v>831891</v>
      </c>
      <c r="AA2320">
        <v>828955</v>
      </c>
      <c r="AB2320">
        <v>826694</v>
      </c>
      <c r="AC2320">
        <v>824826</v>
      </c>
      <c r="AD2320">
        <v>823567</v>
      </c>
      <c r="AE2320">
        <v>823172</v>
      </c>
      <c r="AF2320">
        <v>823818</v>
      </c>
      <c r="AG2320">
        <v>825285</v>
      </c>
      <c r="AH2320">
        <v>827589</v>
      </c>
    </row>
    <row r="2321" spans="1:34" x14ac:dyDescent="0.3">
      <c r="A2321" t="s">
        <v>2698</v>
      </c>
      <c r="B2321" t="s">
        <v>378</v>
      </c>
      <c r="C2321" s="54">
        <v>39496300</v>
      </c>
      <c r="D2321" s="54">
        <v>39595500</v>
      </c>
      <c r="E2321" s="54">
        <v>39714900</v>
      </c>
      <c r="F2321" s="54">
        <v>39868100</v>
      </c>
      <c r="G2321" s="54">
        <v>39991900</v>
      </c>
      <c r="H2321" s="54">
        <v>40046600</v>
      </c>
      <c r="I2321" s="54">
        <v>40042700</v>
      </c>
      <c r="J2321" s="54">
        <v>39989600</v>
      </c>
      <c r="K2321" s="54">
        <v>39895200</v>
      </c>
      <c r="L2321" s="54">
        <v>39806200</v>
      </c>
      <c r="M2321" s="54">
        <v>39672100</v>
      </c>
      <c r="N2321" s="54">
        <v>39550200</v>
      </c>
      <c r="O2321" s="54">
        <v>39417800</v>
      </c>
      <c r="P2321" s="54">
        <v>39299800</v>
      </c>
      <c r="Q2321" s="54">
        <v>39215000</v>
      </c>
      <c r="R2321" s="54">
        <v>39157400</v>
      </c>
      <c r="S2321" s="54">
        <v>39122800</v>
      </c>
      <c r="T2321" s="54">
        <v>39090500</v>
      </c>
      <c r="U2321" s="54">
        <v>39075800</v>
      </c>
      <c r="V2321" s="54">
        <v>39078100</v>
      </c>
      <c r="W2321" s="54">
        <v>39095100</v>
      </c>
      <c r="X2321" s="54">
        <v>39123800</v>
      </c>
      <c r="Y2321" s="54">
        <v>39162100</v>
      </c>
      <c r="Z2321" s="54">
        <v>38941900</v>
      </c>
      <c r="AA2321" s="54">
        <v>38712200</v>
      </c>
      <c r="AB2321" s="54">
        <v>38521600</v>
      </c>
      <c r="AC2321" s="54">
        <v>38353100</v>
      </c>
      <c r="AD2321" s="54">
        <v>38225100</v>
      </c>
      <c r="AE2321" s="54">
        <v>38150000</v>
      </c>
      <c r="AF2321" s="54">
        <v>38125800</v>
      </c>
      <c r="AG2321" s="54">
        <v>38150000</v>
      </c>
      <c r="AH2321" s="54">
        <v>38221100</v>
      </c>
    </row>
    <row r="2322" spans="1:34" x14ac:dyDescent="0.3">
      <c r="A2322" t="s">
        <v>2699</v>
      </c>
      <c r="B2322" t="s">
        <v>378</v>
      </c>
      <c r="C2322">
        <v>45442.8</v>
      </c>
      <c r="D2322">
        <v>47710.7</v>
      </c>
      <c r="E2322">
        <v>49808.4</v>
      </c>
      <c r="F2322">
        <v>51756.6</v>
      </c>
      <c r="G2322">
        <v>53525.9</v>
      </c>
      <c r="H2322">
        <v>55088.2</v>
      </c>
      <c r="I2322">
        <v>56431.9</v>
      </c>
      <c r="J2322">
        <v>57600.1</v>
      </c>
      <c r="K2322">
        <v>58608.4</v>
      </c>
      <c r="L2322">
        <v>59538.1</v>
      </c>
      <c r="M2322">
        <v>60341.8</v>
      </c>
      <c r="N2322">
        <v>61076.1</v>
      </c>
      <c r="O2322">
        <v>61740.7</v>
      </c>
      <c r="P2322">
        <v>62375.1</v>
      </c>
      <c r="Q2322">
        <v>62991.1</v>
      </c>
      <c r="R2322">
        <v>63606.5</v>
      </c>
      <c r="S2322">
        <v>64211.3</v>
      </c>
      <c r="T2322">
        <v>64771.3</v>
      </c>
      <c r="U2322">
        <v>65333</v>
      </c>
      <c r="V2322">
        <v>65881</v>
      </c>
      <c r="W2322">
        <v>66417.3</v>
      </c>
      <c r="X2322">
        <v>66940.5</v>
      </c>
      <c r="Y2322">
        <v>67449.7</v>
      </c>
      <c r="Z2322">
        <v>67225.100000000006</v>
      </c>
      <c r="AA2322">
        <v>66987.8</v>
      </c>
      <c r="AB2322">
        <v>66805.100000000006</v>
      </c>
      <c r="AC2322">
        <v>66654.2</v>
      </c>
      <c r="AD2322">
        <v>66552.399999999994</v>
      </c>
      <c r="AE2322">
        <v>66520.5</v>
      </c>
      <c r="AF2322">
        <v>66572.7</v>
      </c>
      <c r="AG2322">
        <v>66691.199999999997</v>
      </c>
      <c r="AH2322">
        <v>66877.399999999994</v>
      </c>
    </row>
    <row r="2323" spans="1:34" x14ac:dyDescent="0.3">
      <c r="A2323" t="s">
        <v>2700</v>
      </c>
      <c r="B2323" t="s">
        <v>378</v>
      </c>
      <c r="C2323">
        <v>506776</v>
      </c>
      <c r="D2323">
        <v>508049</v>
      </c>
      <c r="E2323">
        <v>509580</v>
      </c>
      <c r="F2323">
        <v>511546</v>
      </c>
      <c r="G2323">
        <v>513135</v>
      </c>
      <c r="H2323">
        <v>513837</v>
      </c>
      <c r="I2323">
        <v>513786</v>
      </c>
      <c r="J2323">
        <v>513105</v>
      </c>
      <c r="K2323">
        <v>511894</v>
      </c>
      <c r="L2323">
        <v>510752</v>
      </c>
      <c r="M2323">
        <v>509031</v>
      </c>
      <c r="N2323">
        <v>507467</v>
      </c>
      <c r="O2323">
        <v>505769</v>
      </c>
      <c r="P2323">
        <v>504254</v>
      </c>
      <c r="Q2323">
        <v>503166</v>
      </c>
      <c r="R2323">
        <v>502427</v>
      </c>
      <c r="S2323">
        <v>501983</v>
      </c>
      <c r="T2323">
        <v>501568</v>
      </c>
      <c r="U2323">
        <v>501381</v>
      </c>
      <c r="V2323">
        <v>501410</v>
      </c>
      <c r="W2323">
        <v>501627</v>
      </c>
      <c r="X2323">
        <v>501996</v>
      </c>
      <c r="Y2323">
        <v>502487</v>
      </c>
      <c r="Z2323">
        <v>499662</v>
      </c>
      <c r="AA2323">
        <v>496715</v>
      </c>
      <c r="AB2323">
        <v>494269</v>
      </c>
      <c r="AC2323">
        <v>492108</v>
      </c>
      <c r="AD2323">
        <v>490465</v>
      </c>
      <c r="AE2323">
        <v>489502</v>
      </c>
      <c r="AF2323">
        <v>489191</v>
      </c>
      <c r="AG2323">
        <v>489501</v>
      </c>
      <c r="AH2323">
        <v>490413</v>
      </c>
    </row>
    <row r="2324" spans="1:34" x14ac:dyDescent="0.3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3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3">
      <c r="A2326" t="s">
        <v>2703</v>
      </c>
      <c r="B2326" t="s">
        <v>378</v>
      </c>
      <c r="C2326">
        <v>2500.66</v>
      </c>
      <c r="D2326">
        <v>4832.53</v>
      </c>
      <c r="E2326">
        <v>8514.65</v>
      </c>
      <c r="F2326">
        <v>14127.1</v>
      </c>
      <c r="G2326">
        <v>21372.2</v>
      </c>
      <c r="H2326">
        <v>29930</v>
      </c>
      <c r="I2326">
        <v>38962.199999999997</v>
      </c>
      <c r="J2326">
        <v>48952.1</v>
      </c>
      <c r="K2326">
        <v>59734.7</v>
      </c>
      <c r="L2326">
        <v>71954.399999999994</v>
      </c>
      <c r="M2326">
        <v>84657.600000000006</v>
      </c>
      <c r="N2326">
        <v>98036.800000000003</v>
      </c>
      <c r="O2326">
        <v>111845</v>
      </c>
      <c r="P2326">
        <v>126166</v>
      </c>
      <c r="Q2326">
        <v>141096</v>
      </c>
      <c r="R2326">
        <v>156571</v>
      </c>
      <c r="S2326">
        <v>172545</v>
      </c>
      <c r="T2326">
        <v>188798</v>
      </c>
      <c r="U2326">
        <v>205463</v>
      </c>
      <c r="V2326">
        <v>222513</v>
      </c>
      <c r="W2326">
        <v>239540</v>
      </c>
      <c r="X2326">
        <v>256903</v>
      </c>
      <c r="Y2326">
        <v>274570</v>
      </c>
      <c r="Z2326">
        <v>297091</v>
      </c>
      <c r="AA2326">
        <v>320628</v>
      </c>
      <c r="AB2326">
        <v>344330</v>
      </c>
      <c r="AC2326">
        <v>367787</v>
      </c>
      <c r="AD2326">
        <v>391057</v>
      </c>
      <c r="AE2326">
        <v>414233</v>
      </c>
      <c r="AF2326">
        <v>437765</v>
      </c>
      <c r="AG2326">
        <v>461308</v>
      </c>
      <c r="AH2326">
        <v>484933</v>
      </c>
    </row>
    <row r="2327" spans="1:34" x14ac:dyDescent="0.3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3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3">
      <c r="A2329" t="s">
        <v>2706</v>
      </c>
      <c r="B2329" t="s">
        <v>378</v>
      </c>
      <c r="C2329">
        <v>12110.1</v>
      </c>
      <c r="D2329">
        <v>20537.3</v>
      </c>
      <c r="E2329">
        <v>35573.300000000003</v>
      </c>
      <c r="F2329">
        <v>50932.1</v>
      </c>
      <c r="G2329">
        <v>66118.5</v>
      </c>
      <c r="H2329">
        <v>83852.3</v>
      </c>
      <c r="I2329">
        <v>103904</v>
      </c>
      <c r="J2329">
        <v>124220</v>
      </c>
      <c r="K2329">
        <v>146801</v>
      </c>
      <c r="L2329">
        <v>171627</v>
      </c>
      <c r="M2329">
        <v>200403</v>
      </c>
      <c r="N2329">
        <v>230950</v>
      </c>
      <c r="O2329">
        <v>266134</v>
      </c>
      <c r="P2329">
        <v>308592</v>
      </c>
      <c r="Q2329">
        <v>357572</v>
      </c>
      <c r="R2329">
        <v>413057</v>
      </c>
      <c r="S2329">
        <v>475719</v>
      </c>
      <c r="T2329">
        <v>547357</v>
      </c>
      <c r="U2329">
        <v>626095</v>
      </c>
      <c r="V2329">
        <v>715040</v>
      </c>
      <c r="W2329">
        <v>811811</v>
      </c>
      <c r="X2329">
        <v>915665</v>
      </c>
      <c r="Y2329" s="54">
        <v>1024040</v>
      </c>
      <c r="Z2329" s="54">
        <v>1136520</v>
      </c>
      <c r="AA2329" s="54">
        <v>1253140</v>
      </c>
      <c r="AB2329" s="54">
        <v>1371850</v>
      </c>
      <c r="AC2329" s="54">
        <v>1494240</v>
      </c>
      <c r="AD2329" s="54">
        <v>1617560</v>
      </c>
      <c r="AE2329" s="54">
        <v>1728510</v>
      </c>
      <c r="AF2329" s="54">
        <v>1840000</v>
      </c>
      <c r="AG2329" s="54">
        <v>1947320</v>
      </c>
      <c r="AH2329" s="54">
        <v>2057250</v>
      </c>
    </row>
    <row r="2330" spans="1:34" x14ac:dyDescent="0.3">
      <c r="A2330" t="s">
        <v>2707</v>
      </c>
      <c r="B2330" t="s">
        <v>378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3">
      <c r="A2331" t="s">
        <v>2708</v>
      </c>
      <c r="B2331" t="s">
        <v>378</v>
      </c>
      <c r="C2331" s="54">
        <v>502080000</v>
      </c>
      <c r="D2331" s="54">
        <v>471195000</v>
      </c>
      <c r="E2331" s="54">
        <v>490338000</v>
      </c>
      <c r="F2331" s="54">
        <v>503063000</v>
      </c>
      <c r="G2331" s="54">
        <v>509810000</v>
      </c>
      <c r="H2331" s="54">
        <v>515927000</v>
      </c>
      <c r="I2331" s="54">
        <v>520463000</v>
      </c>
      <c r="J2331" s="54">
        <v>525375000</v>
      </c>
      <c r="K2331" s="54">
        <v>529202000</v>
      </c>
      <c r="L2331" s="54">
        <v>531383000</v>
      </c>
      <c r="M2331" s="54">
        <v>531347000</v>
      </c>
      <c r="N2331" s="54">
        <v>529812000</v>
      </c>
      <c r="O2331" s="54">
        <v>528907000</v>
      </c>
      <c r="P2331" s="54">
        <v>528805000</v>
      </c>
      <c r="Q2331" s="54">
        <v>527654000</v>
      </c>
      <c r="R2331" s="54">
        <v>525657000</v>
      </c>
      <c r="S2331" s="54">
        <v>523921000</v>
      </c>
      <c r="T2331" s="54">
        <v>521943000</v>
      </c>
      <c r="U2331" s="54">
        <v>520337000</v>
      </c>
      <c r="V2331" s="54">
        <v>519624000</v>
      </c>
      <c r="W2331" s="54">
        <v>519562000</v>
      </c>
      <c r="X2331" s="54">
        <v>519615000</v>
      </c>
      <c r="Y2331" s="54">
        <v>519729000</v>
      </c>
      <c r="Z2331" s="54">
        <v>519805000</v>
      </c>
      <c r="AA2331" s="54">
        <v>519974000</v>
      </c>
      <c r="AB2331" s="54">
        <v>520433000</v>
      </c>
      <c r="AC2331" s="54">
        <v>520955000</v>
      </c>
      <c r="AD2331" s="54">
        <v>521480000</v>
      </c>
      <c r="AE2331" s="54">
        <v>522817000</v>
      </c>
      <c r="AF2331" s="54">
        <v>524826000</v>
      </c>
      <c r="AG2331" s="54">
        <v>527505000</v>
      </c>
      <c r="AH2331" s="54">
        <v>530724000</v>
      </c>
    </row>
    <row r="2332" spans="1:34" x14ac:dyDescent="0.3">
      <c r="A2332" t="s">
        <v>2709</v>
      </c>
      <c r="B2332" t="s">
        <v>378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3">
      <c r="A2333" t="s">
        <v>2710</v>
      </c>
      <c r="B2333" t="s">
        <v>378</v>
      </c>
      <c r="C2333" s="54">
        <v>6442170</v>
      </c>
      <c r="D2333" s="54">
        <v>6045880</v>
      </c>
      <c r="E2333" s="54">
        <v>6291510</v>
      </c>
      <c r="F2333" s="54">
        <v>6454790</v>
      </c>
      <c r="G2333" s="54">
        <v>6541350</v>
      </c>
      <c r="H2333" s="54">
        <v>6619850</v>
      </c>
      <c r="I2333" s="54">
        <v>6678040</v>
      </c>
      <c r="J2333" s="54">
        <v>6741070</v>
      </c>
      <c r="K2333" s="54">
        <v>6790170</v>
      </c>
      <c r="L2333" s="54">
        <v>6818150</v>
      </c>
      <c r="M2333" s="54">
        <v>6817700</v>
      </c>
      <c r="N2333" s="54">
        <v>6798000</v>
      </c>
      <c r="O2333" s="54">
        <v>6786390</v>
      </c>
      <c r="P2333" s="54">
        <v>6785070</v>
      </c>
      <c r="Q2333" s="54">
        <v>6770310</v>
      </c>
      <c r="R2333" s="54">
        <v>6744680</v>
      </c>
      <c r="S2333" s="54">
        <v>6722410</v>
      </c>
      <c r="T2333" s="54">
        <v>6697030</v>
      </c>
      <c r="U2333" s="54">
        <v>6676430</v>
      </c>
      <c r="V2333" s="54">
        <v>6667270</v>
      </c>
      <c r="W2333" s="54">
        <v>6666480</v>
      </c>
      <c r="X2333" s="54">
        <v>6667160</v>
      </c>
      <c r="Y2333" s="54">
        <v>6668620</v>
      </c>
      <c r="Z2333" s="54">
        <v>6669600</v>
      </c>
      <c r="AA2333" s="54">
        <v>6671770</v>
      </c>
      <c r="AB2333" s="54">
        <v>6677650</v>
      </c>
      <c r="AC2333" s="54">
        <v>6684360</v>
      </c>
      <c r="AD2333" s="54">
        <v>6691090</v>
      </c>
      <c r="AE2333" s="54">
        <v>6708240</v>
      </c>
      <c r="AF2333" s="54">
        <v>6734020</v>
      </c>
      <c r="AG2333" s="54">
        <v>6768400</v>
      </c>
      <c r="AH2333" s="54">
        <v>6809690</v>
      </c>
    </row>
    <row r="2334" spans="1:34" x14ac:dyDescent="0.3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3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3">
      <c r="A2336" t="s">
        <v>2713</v>
      </c>
      <c r="B2336" t="s">
        <v>378</v>
      </c>
      <c r="C2336">
        <v>449.93900000000002</v>
      </c>
      <c r="D2336">
        <v>423.91500000000002</v>
      </c>
      <c r="E2336">
        <v>879.66499999999996</v>
      </c>
      <c r="F2336">
        <v>1348.21</v>
      </c>
      <c r="G2336">
        <v>1814.17</v>
      </c>
      <c r="H2336">
        <v>2723.66</v>
      </c>
      <c r="I2336">
        <v>3634.12</v>
      </c>
      <c r="J2336">
        <v>4557.3999999999996</v>
      </c>
      <c r="K2336">
        <v>5479.46</v>
      </c>
      <c r="L2336">
        <v>6824.97</v>
      </c>
      <c r="M2336">
        <v>8151.28</v>
      </c>
      <c r="N2336">
        <v>9875.57</v>
      </c>
      <c r="O2336">
        <v>11606.7</v>
      </c>
      <c r="P2336">
        <v>13365.7</v>
      </c>
      <c r="Q2336">
        <v>15116.5</v>
      </c>
      <c r="R2336">
        <v>17270.5</v>
      </c>
      <c r="S2336">
        <v>19438.400000000001</v>
      </c>
      <c r="T2336">
        <v>21592.3</v>
      </c>
      <c r="U2336">
        <v>24179.9</v>
      </c>
      <c r="V2336">
        <v>26805.7</v>
      </c>
      <c r="W2336">
        <v>29461.3</v>
      </c>
      <c r="X2336">
        <v>32543.9</v>
      </c>
      <c r="Y2336">
        <v>35619.5</v>
      </c>
      <c r="Z2336">
        <v>38674.6</v>
      </c>
      <c r="AA2336">
        <v>42140.1</v>
      </c>
      <c r="AB2336">
        <v>45597.4</v>
      </c>
      <c r="AC2336">
        <v>49023.199999999997</v>
      </c>
      <c r="AD2336">
        <v>52833</v>
      </c>
      <c r="AE2336">
        <v>56101.1</v>
      </c>
      <c r="AF2336">
        <v>59740.1</v>
      </c>
      <c r="AG2336">
        <v>63333.9</v>
      </c>
      <c r="AH2336">
        <v>66944.7</v>
      </c>
    </row>
    <row r="2337" spans="1:34" x14ac:dyDescent="0.3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3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3">
      <c r="A2339" t="s">
        <v>2716</v>
      </c>
      <c r="B2339" t="s">
        <v>378</v>
      </c>
      <c r="C2339" s="54">
        <v>1531990</v>
      </c>
      <c r="D2339" s="54">
        <v>1447370</v>
      </c>
      <c r="E2339" s="54">
        <v>1374460</v>
      </c>
      <c r="F2339" s="54">
        <v>1304460</v>
      </c>
      <c r="G2339" s="54">
        <v>1238780</v>
      </c>
      <c r="H2339" s="54">
        <v>1175860</v>
      </c>
      <c r="I2339" s="54">
        <v>1115450</v>
      </c>
      <c r="J2339" s="54">
        <v>1056820</v>
      </c>
      <c r="K2339" s="54">
        <v>1000940</v>
      </c>
      <c r="L2339">
        <v>947870</v>
      </c>
      <c r="M2339">
        <v>896835</v>
      </c>
      <c r="N2339">
        <v>847622</v>
      </c>
      <c r="O2339">
        <v>799483</v>
      </c>
      <c r="P2339">
        <v>752647</v>
      </c>
      <c r="Q2339">
        <v>707383</v>
      </c>
      <c r="R2339">
        <v>663464</v>
      </c>
      <c r="S2339">
        <v>620870</v>
      </c>
      <c r="T2339">
        <v>579234</v>
      </c>
      <c r="U2339">
        <v>538878</v>
      </c>
      <c r="V2339">
        <v>499799</v>
      </c>
      <c r="W2339">
        <v>461983</v>
      </c>
      <c r="X2339">
        <v>425697</v>
      </c>
      <c r="Y2339">
        <v>390889</v>
      </c>
      <c r="Z2339">
        <v>377057</v>
      </c>
      <c r="AA2339">
        <v>365296</v>
      </c>
      <c r="AB2339">
        <v>350529</v>
      </c>
      <c r="AC2339">
        <v>336459</v>
      </c>
      <c r="AD2339">
        <v>322219</v>
      </c>
      <c r="AE2339">
        <v>308692</v>
      </c>
      <c r="AF2339">
        <v>295869</v>
      </c>
      <c r="AG2339">
        <v>284013</v>
      </c>
      <c r="AH2339">
        <v>272285</v>
      </c>
    </row>
    <row r="2340" spans="1:34" x14ac:dyDescent="0.3">
      <c r="A2340" t="s">
        <v>2717</v>
      </c>
      <c r="B2340" t="s">
        <v>378</v>
      </c>
      <c r="C2340">
        <v>225653</v>
      </c>
      <c r="D2340">
        <v>236915</v>
      </c>
      <c r="E2340">
        <v>247331</v>
      </c>
      <c r="F2340">
        <v>257005</v>
      </c>
      <c r="G2340">
        <v>265791</v>
      </c>
      <c r="H2340">
        <v>273548</v>
      </c>
      <c r="I2340">
        <v>280221</v>
      </c>
      <c r="J2340">
        <v>286022</v>
      </c>
      <c r="K2340">
        <v>291029</v>
      </c>
      <c r="L2340">
        <v>295645</v>
      </c>
      <c r="M2340">
        <v>299636</v>
      </c>
      <c r="N2340">
        <v>303282</v>
      </c>
      <c r="O2340">
        <v>306583</v>
      </c>
      <c r="P2340">
        <v>309733</v>
      </c>
      <c r="Q2340">
        <v>312791</v>
      </c>
      <c r="R2340">
        <v>315848</v>
      </c>
      <c r="S2340">
        <v>318851</v>
      </c>
      <c r="T2340">
        <v>321631</v>
      </c>
      <c r="U2340">
        <v>324421</v>
      </c>
      <c r="V2340">
        <v>327142</v>
      </c>
      <c r="W2340">
        <v>329805</v>
      </c>
      <c r="X2340">
        <v>332403</v>
      </c>
      <c r="Y2340">
        <v>334931</v>
      </c>
      <c r="Z2340">
        <v>333816</v>
      </c>
      <c r="AA2340">
        <v>332638</v>
      </c>
      <c r="AB2340">
        <v>331731</v>
      </c>
      <c r="AC2340">
        <v>330981</v>
      </c>
      <c r="AD2340">
        <v>330476</v>
      </c>
      <c r="AE2340">
        <v>330317</v>
      </c>
      <c r="AF2340">
        <v>330577</v>
      </c>
      <c r="AG2340">
        <v>331165</v>
      </c>
      <c r="AH2340">
        <v>332090</v>
      </c>
    </row>
    <row r="2341" spans="1:34" x14ac:dyDescent="0.3">
      <c r="A2341" t="s">
        <v>2718</v>
      </c>
      <c r="B2341" t="s">
        <v>378</v>
      </c>
      <c r="C2341" s="54">
        <v>38337500</v>
      </c>
      <c r="D2341" s="54">
        <v>38433800</v>
      </c>
      <c r="E2341" s="54">
        <v>38549600</v>
      </c>
      <c r="F2341" s="54">
        <v>38698400</v>
      </c>
      <c r="G2341" s="54">
        <v>38818600</v>
      </c>
      <c r="H2341" s="54">
        <v>38871700</v>
      </c>
      <c r="I2341" s="54">
        <v>38867800</v>
      </c>
      <c r="J2341" s="54">
        <v>38816300</v>
      </c>
      <c r="K2341" s="54">
        <v>38724700</v>
      </c>
      <c r="L2341" s="54">
        <v>38638300</v>
      </c>
      <c r="M2341" s="54">
        <v>38508100</v>
      </c>
      <c r="N2341" s="54">
        <v>38389800</v>
      </c>
      <c r="O2341" s="54">
        <v>38261300</v>
      </c>
      <c r="P2341" s="54">
        <v>38146800</v>
      </c>
      <c r="Q2341" s="54">
        <v>38064400</v>
      </c>
      <c r="R2341" s="54">
        <v>38008500</v>
      </c>
      <c r="S2341" s="54">
        <v>37974900</v>
      </c>
      <c r="T2341" s="54">
        <v>37943600</v>
      </c>
      <c r="U2341" s="54">
        <v>37929400</v>
      </c>
      <c r="V2341" s="54">
        <v>37931600</v>
      </c>
      <c r="W2341" s="54">
        <v>37948000</v>
      </c>
      <c r="X2341" s="54">
        <v>37975900</v>
      </c>
      <c r="Y2341" s="54">
        <v>38013100</v>
      </c>
      <c r="Z2341" s="54">
        <v>37799400</v>
      </c>
      <c r="AA2341" s="54">
        <v>37576400</v>
      </c>
      <c r="AB2341" s="54">
        <v>37391300</v>
      </c>
      <c r="AC2341" s="54">
        <v>37227900</v>
      </c>
      <c r="AD2341" s="54">
        <v>37103600</v>
      </c>
      <c r="AE2341" s="54">
        <v>37030700</v>
      </c>
      <c r="AF2341" s="54">
        <v>37007200</v>
      </c>
      <c r="AG2341" s="54">
        <v>37030700</v>
      </c>
      <c r="AH2341" s="54">
        <v>37099700</v>
      </c>
    </row>
    <row r="2342" spans="1:34" x14ac:dyDescent="0.3">
      <c r="A2342" t="s">
        <v>2719</v>
      </c>
      <c r="B2342" t="s">
        <v>378</v>
      </c>
      <c r="C2342">
        <v>44073.3</v>
      </c>
      <c r="D2342">
        <v>46272.9</v>
      </c>
      <c r="E2342">
        <v>48307.3</v>
      </c>
      <c r="F2342">
        <v>50196.800000000003</v>
      </c>
      <c r="G2342">
        <v>51912.800000000003</v>
      </c>
      <c r="H2342">
        <v>53428</v>
      </c>
      <c r="I2342">
        <v>54731.199999999997</v>
      </c>
      <c r="J2342">
        <v>55864.2</v>
      </c>
      <c r="K2342">
        <v>56842.1</v>
      </c>
      <c r="L2342">
        <v>57743.8</v>
      </c>
      <c r="M2342">
        <v>58523.3</v>
      </c>
      <c r="N2342">
        <v>59235.5</v>
      </c>
      <c r="O2342">
        <v>59880</v>
      </c>
      <c r="P2342">
        <v>60495.3</v>
      </c>
      <c r="Q2342">
        <v>61092.7</v>
      </c>
      <c r="R2342">
        <v>61689.599999999999</v>
      </c>
      <c r="S2342">
        <v>62276.1</v>
      </c>
      <c r="T2342">
        <v>62819.3</v>
      </c>
      <c r="U2342">
        <v>63364</v>
      </c>
      <c r="V2342">
        <v>63895.6</v>
      </c>
      <c r="W2342">
        <v>64415.7</v>
      </c>
      <c r="X2342">
        <v>64923.1</v>
      </c>
      <c r="Y2342">
        <v>65416.9</v>
      </c>
      <c r="Z2342">
        <v>65199.1</v>
      </c>
      <c r="AA2342">
        <v>64969</v>
      </c>
      <c r="AB2342">
        <v>64791.8</v>
      </c>
      <c r="AC2342">
        <v>64645.4</v>
      </c>
      <c r="AD2342">
        <v>64546.7</v>
      </c>
      <c r="AE2342">
        <v>64515.8</v>
      </c>
      <c r="AF2342">
        <v>64566.400000000001</v>
      </c>
      <c r="AG2342">
        <v>64681.3</v>
      </c>
      <c r="AH2342">
        <v>64861.9</v>
      </c>
    </row>
    <row r="2343" spans="1:34" x14ac:dyDescent="0.3">
      <c r="A2343" t="s">
        <v>2720</v>
      </c>
      <c r="B2343" t="s">
        <v>378</v>
      </c>
      <c r="C2343">
        <v>492745</v>
      </c>
      <c r="D2343">
        <v>493982</v>
      </c>
      <c r="E2343">
        <v>495471</v>
      </c>
      <c r="F2343">
        <v>497383</v>
      </c>
      <c r="G2343">
        <v>498927</v>
      </c>
      <c r="H2343">
        <v>499610</v>
      </c>
      <c r="I2343">
        <v>499561</v>
      </c>
      <c r="J2343">
        <v>498899</v>
      </c>
      <c r="K2343">
        <v>497721</v>
      </c>
      <c r="L2343">
        <v>496611</v>
      </c>
      <c r="M2343">
        <v>494938</v>
      </c>
      <c r="N2343">
        <v>493417</v>
      </c>
      <c r="O2343">
        <v>491765</v>
      </c>
      <c r="P2343">
        <v>490293</v>
      </c>
      <c r="Q2343">
        <v>489235</v>
      </c>
      <c r="R2343">
        <v>488516</v>
      </c>
      <c r="S2343">
        <v>488085</v>
      </c>
      <c r="T2343">
        <v>487681</v>
      </c>
      <c r="U2343">
        <v>487499</v>
      </c>
      <c r="V2343">
        <v>487527</v>
      </c>
      <c r="W2343">
        <v>487738</v>
      </c>
      <c r="X2343">
        <v>488097</v>
      </c>
      <c r="Y2343">
        <v>488574</v>
      </c>
      <c r="Z2343">
        <v>485828</v>
      </c>
      <c r="AA2343">
        <v>482962</v>
      </c>
      <c r="AB2343">
        <v>480584</v>
      </c>
      <c r="AC2343">
        <v>478483</v>
      </c>
      <c r="AD2343">
        <v>476885</v>
      </c>
      <c r="AE2343">
        <v>475949</v>
      </c>
      <c r="AF2343">
        <v>475647</v>
      </c>
      <c r="AG2343">
        <v>475948</v>
      </c>
      <c r="AH2343">
        <v>476835</v>
      </c>
    </row>
    <row r="2344" spans="1:34" x14ac:dyDescent="0.3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3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3">
      <c r="A2346" t="s">
        <v>2723</v>
      </c>
      <c r="B2346" t="s">
        <v>378</v>
      </c>
      <c r="C2346">
        <v>1219.31</v>
      </c>
      <c r="D2346">
        <v>2356.33</v>
      </c>
      <c r="E2346">
        <v>4151.71</v>
      </c>
      <c r="F2346">
        <v>6888.33</v>
      </c>
      <c r="G2346">
        <v>10421</v>
      </c>
      <c r="H2346">
        <v>14593.8</v>
      </c>
      <c r="I2346">
        <v>18997.8</v>
      </c>
      <c r="J2346">
        <v>23868.9</v>
      </c>
      <c r="K2346">
        <v>29126.400000000001</v>
      </c>
      <c r="L2346">
        <v>35084.699999999997</v>
      </c>
      <c r="M2346">
        <v>41278.800000000003</v>
      </c>
      <c r="N2346">
        <v>47802.400000000001</v>
      </c>
      <c r="O2346">
        <v>54535.199999999997</v>
      </c>
      <c r="P2346">
        <v>61518.2</v>
      </c>
      <c r="Q2346">
        <v>68797.8</v>
      </c>
      <c r="R2346">
        <v>76343.600000000006</v>
      </c>
      <c r="S2346">
        <v>84132.5</v>
      </c>
      <c r="T2346">
        <v>92057.1</v>
      </c>
      <c r="U2346">
        <v>100183</v>
      </c>
      <c r="V2346">
        <v>108497</v>
      </c>
      <c r="W2346">
        <v>116799</v>
      </c>
      <c r="X2346">
        <v>125265</v>
      </c>
      <c r="Y2346">
        <v>133880</v>
      </c>
      <c r="Z2346">
        <v>144860</v>
      </c>
      <c r="AA2346">
        <v>156337</v>
      </c>
      <c r="AB2346">
        <v>167894</v>
      </c>
      <c r="AC2346">
        <v>179332</v>
      </c>
      <c r="AD2346">
        <v>190678</v>
      </c>
      <c r="AE2346">
        <v>201978</v>
      </c>
      <c r="AF2346">
        <v>213453</v>
      </c>
      <c r="AG2346">
        <v>224932</v>
      </c>
      <c r="AH2346">
        <v>236452</v>
      </c>
    </row>
    <row r="2347" spans="1:34" x14ac:dyDescent="0.3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3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3">
      <c r="A2349" t="s">
        <v>2726</v>
      </c>
      <c r="B2349" t="s">
        <v>378</v>
      </c>
      <c r="C2349">
        <v>11741.5</v>
      </c>
      <c r="D2349">
        <v>19912.3</v>
      </c>
      <c r="E2349">
        <v>34490.6</v>
      </c>
      <c r="F2349">
        <v>49382</v>
      </c>
      <c r="G2349">
        <v>64106.2</v>
      </c>
      <c r="H2349">
        <v>81300.3</v>
      </c>
      <c r="I2349">
        <v>100742</v>
      </c>
      <c r="J2349">
        <v>120440</v>
      </c>
      <c r="K2349">
        <v>142333</v>
      </c>
      <c r="L2349">
        <v>166403</v>
      </c>
      <c r="M2349">
        <v>194304</v>
      </c>
      <c r="N2349">
        <v>223921</v>
      </c>
      <c r="O2349">
        <v>258034</v>
      </c>
      <c r="P2349">
        <v>299200</v>
      </c>
      <c r="Q2349">
        <v>346689</v>
      </c>
      <c r="R2349">
        <v>400485</v>
      </c>
      <c r="S2349">
        <v>461241</v>
      </c>
      <c r="T2349">
        <v>530698</v>
      </c>
      <c r="U2349">
        <v>607040</v>
      </c>
      <c r="V2349">
        <v>693278</v>
      </c>
      <c r="W2349">
        <v>787104</v>
      </c>
      <c r="X2349">
        <v>887797</v>
      </c>
      <c r="Y2349">
        <v>992871</v>
      </c>
      <c r="Z2349" s="54">
        <v>1101930</v>
      </c>
      <c r="AA2349" s="54">
        <v>1215000</v>
      </c>
      <c r="AB2349" s="54">
        <v>1330100</v>
      </c>
      <c r="AC2349" s="54">
        <v>1448770</v>
      </c>
      <c r="AD2349" s="54">
        <v>1568330</v>
      </c>
      <c r="AE2349" s="54">
        <v>1675900</v>
      </c>
      <c r="AF2349" s="54">
        <v>1784000</v>
      </c>
      <c r="AG2349" s="54">
        <v>1888050</v>
      </c>
      <c r="AH2349" s="54">
        <v>1994640</v>
      </c>
    </row>
    <row r="2350" spans="1:34" x14ac:dyDescent="0.3">
      <c r="A2350" t="s">
        <v>2727</v>
      </c>
      <c r="B2350" t="s">
        <v>378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3">
      <c r="A2351" t="s">
        <v>2728</v>
      </c>
      <c r="B2351" t="s">
        <v>378</v>
      </c>
      <c r="C2351" s="54">
        <v>487349000</v>
      </c>
      <c r="D2351" s="54">
        <v>457370000</v>
      </c>
      <c r="E2351" s="54">
        <v>475952000</v>
      </c>
      <c r="F2351" s="54">
        <v>488304000</v>
      </c>
      <c r="G2351" s="54">
        <v>494852000</v>
      </c>
      <c r="H2351" s="54">
        <v>500790000</v>
      </c>
      <c r="I2351" s="54">
        <v>505192000</v>
      </c>
      <c r="J2351" s="54">
        <v>509961000</v>
      </c>
      <c r="K2351" s="54">
        <v>513675000</v>
      </c>
      <c r="L2351" s="54">
        <v>515792000</v>
      </c>
      <c r="M2351" s="54">
        <v>515758000</v>
      </c>
      <c r="N2351" s="54">
        <v>514268000</v>
      </c>
      <c r="O2351" s="54">
        <v>513389000</v>
      </c>
      <c r="P2351" s="54">
        <v>513290000</v>
      </c>
      <c r="Q2351" s="54">
        <v>512173000</v>
      </c>
      <c r="R2351" s="54">
        <v>510234000</v>
      </c>
      <c r="S2351" s="54">
        <v>508549000</v>
      </c>
      <c r="T2351" s="54">
        <v>506629000</v>
      </c>
      <c r="U2351" s="54">
        <v>505071000</v>
      </c>
      <c r="V2351" s="54">
        <v>504378000</v>
      </c>
      <c r="W2351" s="54">
        <v>504318000</v>
      </c>
      <c r="X2351" s="54">
        <v>504370000</v>
      </c>
      <c r="Y2351" s="54">
        <v>504480000</v>
      </c>
      <c r="Z2351" s="54">
        <v>504554000</v>
      </c>
      <c r="AA2351" s="54">
        <v>504718000</v>
      </c>
      <c r="AB2351" s="54">
        <v>505163000</v>
      </c>
      <c r="AC2351" s="54">
        <v>505671000</v>
      </c>
      <c r="AD2351" s="54">
        <v>506180000</v>
      </c>
      <c r="AE2351" s="54">
        <v>507477000</v>
      </c>
      <c r="AF2351" s="54">
        <v>509428000</v>
      </c>
      <c r="AG2351" s="54">
        <v>512028000</v>
      </c>
      <c r="AH2351" s="54">
        <v>515152000</v>
      </c>
    </row>
    <row r="2352" spans="1:34" x14ac:dyDescent="0.3">
      <c r="A2352" t="s">
        <v>2729</v>
      </c>
      <c r="B2352" t="s">
        <v>378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3">
      <c r="A2353" t="s">
        <v>2730</v>
      </c>
      <c r="B2353" t="s">
        <v>378</v>
      </c>
      <c r="C2353" s="54">
        <v>6263800</v>
      </c>
      <c r="D2353" s="54">
        <v>5878490</v>
      </c>
      <c r="E2353" s="54">
        <v>6117320</v>
      </c>
      <c r="F2353" s="54">
        <v>6276070</v>
      </c>
      <c r="G2353" s="54">
        <v>6360240</v>
      </c>
      <c r="H2353" s="54">
        <v>6436560</v>
      </c>
      <c r="I2353" s="54">
        <v>6493140</v>
      </c>
      <c r="J2353" s="54">
        <v>6554430</v>
      </c>
      <c r="K2353" s="54">
        <v>6602170</v>
      </c>
      <c r="L2353" s="54">
        <v>6629370</v>
      </c>
      <c r="M2353" s="54">
        <v>6628930</v>
      </c>
      <c r="N2353" s="54">
        <v>6609780</v>
      </c>
      <c r="O2353" s="54">
        <v>6598490</v>
      </c>
      <c r="P2353" s="54">
        <v>6597210</v>
      </c>
      <c r="Q2353" s="54">
        <v>6582860</v>
      </c>
      <c r="R2353" s="54">
        <v>6557940</v>
      </c>
      <c r="S2353" s="54">
        <v>6536290</v>
      </c>
      <c r="T2353" s="54">
        <v>6511610</v>
      </c>
      <c r="U2353" s="54">
        <v>6491580</v>
      </c>
      <c r="V2353" s="54">
        <v>6482670</v>
      </c>
      <c r="W2353" s="54">
        <v>6481900</v>
      </c>
      <c r="X2353" s="54">
        <v>6482570</v>
      </c>
      <c r="Y2353" s="54">
        <v>6483980</v>
      </c>
      <c r="Z2353" s="54">
        <v>6484940</v>
      </c>
      <c r="AA2353" s="54">
        <v>6487050</v>
      </c>
      <c r="AB2353" s="54">
        <v>6492770</v>
      </c>
      <c r="AC2353" s="54">
        <v>6499290</v>
      </c>
      <c r="AD2353" s="54">
        <v>6505830</v>
      </c>
      <c r="AE2353" s="54">
        <v>6522510</v>
      </c>
      <c r="AF2353" s="54">
        <v>6547580</v>
      </c>
      <c r="AG2353" s="54">
        <v>6581000</v>
      </c>
      <c r="AH2353" s="54">
        <v>6621150</v>
      </c>
    </row>
    <row r="2354" spans="1:34" x14ac:dyDescent="0.3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3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3">
      <c r="A2356" t="s">
        <v>2733</v>
      </c>
      <c r="B2356" t="s">
        <v>378</v>
      </c>
      <c r="C2356">
        <v>219.38900000000001</v>
      </c>
      <c r="D2356">
        <v>206.69900000000001</v>
      </c>
      <c r="E2356">
        <v>428.92200000000003</v>
      </c>
      <c r="F2356">
        <v>657.38300000000004</v>
      </c>
      <c r="G2356">
        <v>884.58500000000004</v>
      </c>
      <c r="H2356">
        <v>1328.05</v>
      </c>
      <c r="I2356">
        <v>1771.99</v>
      </c>
      <c r="J2356">
        <v>2222.17</v>
      </c>
      <c r="K2356">
        <v>2671.77</v>
      </c>
      <c r="L2356">
        <v>3327.83</v>
      </c>
      <c r="M2356">
        <v>3974.54</v>
      </c>
      <c r="N2356">
        <v>4815.29</v>
      </c>
      <c r="O2356">
        <v>5659.38</v>
      </c>
      <c r="P2356">
        <v>6517.04</v>
      </c>
      <c r="Q2356">
        <v>7370.75</v>
      </c>
      <c r="R2356">
        <v>8421.0400000000009</v>
      </c>
      <c r="S2356">
        <v>9478.09</v>
      </c>
      <c r="T2356">
        <v>10528.3</v>
      </c>
      <c r="U2356">
        <v>11790</v>
      </c>
      <c r="V2356">
        <v>13070.3</v>
      </c>
      <c r="W2356">
        <v>14365.2</v>
      </c>
      <c r="X2356">
        <v>15868.3</v>
      </c>
      <c r="Y2356">
        <v>17368</v>
      </c>
      <c r="Z2356">
        <v>18857.599999999999</v>
      </c>
      <c r="AA2356">
        <v>20547.3</v>
      </c>
      <c r="AB2356">
        <v>22233.1</v>
      </c>
      <c r="AC2356">
        <v>23903.5</v>
      </c>
      <c r="AD2356">
        <v>25761.200000000001</v>
      </c>
      <c r="AE2356">
        <v>27354.7</v>
      </c>
      <c r="AF2356">
        <v>29129</v>
      </c>
      <c r="AG2356">
        <v>30881.4</v>
      </c>
      <c r="AH2356">
        <v>32642</v>
      </c>
    </row>
    <row r="2357" spans="1:34" x14ac:dyDescent="0.3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3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3">
      <c r="A2359" t="s">
        <v>2736</v>
      </c>
      <c r="B2359" t="s">
        <v>378</v>
      </c>
      <c r="C2359" s="54">
        <v>4111640</v>
      </c>
      <c r="D2359" s="54">
        <v>3884530</v>
      </c>
      <c r="E2359" s="54">
        <v>3688850</v>
      </c>
      <c r="F2359" s="54">
        <v>3500980</v>
      </c>
      <c r="G2359" s="54">
        <v>3324710</v>
      </c>
      <c r="H2359" s="54">
        <v>3155840</v>
      </c>
      <c r="I2359" s="54">
        <v>2993710</v>
      </c>
      <c r="J2359" s="54">
        <v>2836360</v>
      </c>
      <c r="K2359" s="54">
        <v>2686390</v>
      </c>
      <c r="L2359" s="54">
        <v>2543950</v>
      </c>
      <c r="M2359" s="54">
        <v>2406980</v>
      </c>
      <c r="N2359" s="54">
        <v>2274900</v>
      </c>
      <c r="O2359" s="54">
        <v>2145700</v>
      </c>
      <c r="P2359" s="54">
        <v>2020000</v>
      </c>
      <c r="Q2359" s="54">
        <v>1898510</v>
      </c>
      <c r="R2359" s="54">
        <v>1780640</v>
      </c>
      <c r="S2359" s="54">
        <v>1666330</v>
      </c>
      <c r="T2359" s="54">
        <v>1554580</v>
      </c>
      <c r="U2359" s="54">
        <v>1446270</v>
      </c>
      <c r="V2359" s="54">
        <v>1341390</v>
      </c>
      <c r="W2359" s="54">
        <v>1239900</v>
      </c>
      <c r="X2359" s="54">
        <v>1142510</v>
      </c>
      <c r="Y2359" s="54">
        <v>1049090</v>
      </c>
      <c r="Z2359" s="54">
        <v>1011970</v>
      </c>
      <c r="AA2359">
        <v>980403</v>
      </c>
      <c r="AB2359">
        <v>940770</v>
      </c>
      <c r="AC2359">
        <v>903007</v>
      </c>
      <c r="AD2359">
        <v>864789</v>
      </c>
      <c r="AE2359">
        <v>828484</v>
      </c>
      <c r="AF2359">
        <v>794070</v>
      </c>
      <c r="AG2359">
        <v>762249</v>
      </c>
      <c r="AH2359">
        <v>730775</v>
      </c>
    </row>
    <row r="2360" spans="1:34" x14ac:dyDescent="0.3">
      <c r="A2360" t="s">
        <v>2737</v>
      </c>
      <c r="B2360" t="s">
        <v>378</v>
      </c>
      <c r="C2360" s="54">
        <v>2641570</v>
      </c>
      <c r="D2360" s="54">
        <v>2773410</v>
      </c>
      <c r="E2360" s="54">
        <v>2895340</v>
      </c>
      <c r="F2360" s="54">
        <v>3008590</v>
      </c>
      <c r="G2360" s="54">
        <v>3111440</v>
      </c>
      <c r="H2360" s="54">
        <v>3202250</v>
      </c>
      <c r="I2360" s="54">
        <v>3280360</v>
      </c>
      <c r="J2360" s="54">
        <v>3348270</v>
      </c>
      <c r="K2360" s="54">
        <v>3406880</v>
      </c>
      <c r="L2360" s="54">
        <v>3460930</v>
      </c>
      <c r="M2360" s="54">
        <v>3507650</v>
      </c>
      <c r="N2360" s="54">
        <v>3550330</v>
      </c>
      <c r="O2360" s="54">
        <v>3588960</v>
      </c>
      <c r="P2360" s="54">
        <v>3625840</v>
      </c>
      <c r="Q2360" s="54">
        <v>3661650</v>
      </c>
      <c r="R2360" s="54">
        <v>3697420</v>
      </c>
      <c r="S2360" s="54">
        <v>3732580</v>
      </c>
      <c r="T2360" s="54">
        <v>3765130</v>
      </c>
      <c r="U2360" s="54">
        <v>3797780</v>
      </c>
      <c r="V2360" s="54">
        <v>3829640</v>
      </c>
      <c r="W2360" s="54">
        <v>3860810</v>
      </c>
      <c r="X2360" s="54">
        <v>3891220</v>
      </c>
      <c r="Y2360" s="54">
        <v>3920820</v>
      </c>
      <c r="Z2360" s="54">
        <v>3907770</v>
      </c>
      <c r="AA2360" s="54">
        <v>3893980</v>
      </c>
      <c r="AB2360" s="54">
        <v>3883360</v>
      </c>
      <c r="AC2360" s="54">
        <v>3874580</v>
      </c>
      <c r="AD2360" s="54">
        <v>3868660</v>
      </c>
      <c r="AE2360" s="54">
        <v>3866810</v>
      </c>
      <c r="AF2360" s="54">
        <v>3869840</v>
      </c>
      <c r="AG2360" s="54">
        <v>3876730</v>
      </c>
      <c r="AH2360" s="54">
        <v>3887560</v>
      </c>
    </row>
    <row r="2361" spans="1:34" x14ac:dyDescent="0.3">
      <c r="A2361" t="s">
        <v>2738</v>
      </c>
      <c r="B2361" t="s">
        <v>378</v>
      </c>
      <c r="C2361" s="54">
        <v>71524700</v>
      </c>
      <c r="D2361" s="54">
        <v>71704400</v>
      </c>
      <c r="E2361" s="54">
        <v>71920500</v>
      </c>
      <c r="F2361" s="54">
        <v>72198000</v>
      </c>
      <c r="G2361" s="54">
        <v>72422200</v>
      </c>
      <c r="H2361" s="54">
        <v>72521300</v>
      </c>
      <c r="I2361" s="54">
        <v>72514100</v>
      </c>
      <c r="J2361" s="54">
        <v>72418000</v>
      </c>
      <c r="K2361" s="54">
        <v>72247000</v>
      </c>
      <c r="L2361" s="54">
        <v>72085900</v>
      </c>
      <c r="M2361" s="54">
        <v>71843000</v>
      </c>
      <c r="N2361" s="54">
        <v>71622300</v>
      </c>
      <c r="O2361" s="54">
        <v>71382600</v>
      </c>
      <c r="P2361" s="54">
        <v>71168800</v>
      </c>
      <c r="Q2361" s="54">
        <v>71015200</v>
      </c>
      <c r="R2361" s="54">
        <v>70910900</v>
      </c>
      <c r="S2361" s="54">
        <v>70848300</v>
      </c>
      <c r="T2361" s="54">
        <v>70789800</v>
      </c>
      <c r="U2361" s="54">
        <v>70763300</v>
      </c>
      <c r="V2361" s="54">
        <v>70767400</v>
      </c>
      <c r="W2361" s="54">
        <v>70798100</v>
      </c>
      <c r="X2361" s="54">
        <v>70850100</v>
      </c>
      <c r="Y2361" s="54">
        <v>70919400</v>
      </c>
      <c r="Z2361" s="54">
        <v>70520700</v>
      </c>
      <c r="AA2361" s="54">
        <v>70104700</v>
      </c>
      <c r="AB2361" s="54">
        <v>69759500</v>
      </c>
      <c r="AC2361" s="54">
        <v>69454500</v>
      </c>
      <c r="AD2361" s="54">
        <v>69222600</v>
      </c>
      <c r="AE2361" s="54">
        <v>69086700</v>
      </c>
      <c r="AF2361" s="54">
        <v>69042800</v>
      </c>
      <c r="AG2361" s="54">
        <v>69086600</v>
      </c>
      <c r="AH2361" s="54">
        <v>69215300</v>
      </c>
    </row>
    <row r="2362" spans="1:34" x14ac:dyDescent="0.3">
      <c r="A2362" t="s">
        <v>2739</v>
      </c>
      <c r="B2362" t="s">
        <v>378</v>
      </c>
      <c r="C2362">
        <v>236178</v>
      </c>
      <c r="D2362">
        <v>247965</v>
      </c>
      <c r="E2362">
        <v>258867</v>
      </c>
      <c r="F2362">
        <v>268992</v>
      </c>
      <c r="G2362">
        <v>278188</v>
      </c>
      <c r="H2362">
        <v>286308</v>
      </c>
      <c r="I2362">
        <v>293291</v>
      </c>
      <c r="J2362">
        <v>299363</v>
      </c>
      <c r="K2362">
        <v>304603</v>
      </c>
      <c r="L2362">
        <v>309435</v>
      </c>
      <c r="M2362">
        <v>313612</v>
      </c>
      <c r="N2362">
        <v>317428</v>
      </c>
      <c r="O2362">
        <v>320883</v>
      </c>
      <c r="P2362">
        <v>324179</v>
      </c>
      <c r="Q2362">
        <v>327381</v>
      </c>
      <c r="R2362">
        <v>330580</v>
      </c>
      <c r="S2362">
        <v>333723</v>
      </c>
      <c r="T2362">
        <v>336633</v>
      </c>
      <c r="U2362">
        <v>339552</v>
      </c>
      <c r="V2362">
        <v>342401</v>
      </c>
      <c r="W2362">
        <v>345188</v>
      </c>
      <c r="X2362">
        <v>347907</v>
      </c>
      <c r="Y2362">
        <v>350554</v>
      </c>
      <c r="Z2362">
        <v>349386</v>
      </c>
      <c r="AA2362">
        <v>348153</v>
      </c>
      <c r="AB2362">
        <v>347204</v>
      </c>
      <c r="AC2362">
        <v>346419</v>
      </c>
      <c r="AD2362">
        <v>345890</v>
      </c>
      <c r="AE2362">
        <v>345724</v>
      </c>
      <c r="AF2362">
        <v>345996</v>
      </c>
      <c r="AG2362">
        <v>346612</v>
      </c>
      <c r="AH2362">
        <v>347579</v>
      </c>
    </row>
    <row r="2363" spans="1:34" x14ac:dyDescent="0.3">
      <c r="A2363" t="s">
        <v>2740</v>
      </c>
      <c r="B2363" t="s">
        <v>378</v>
      </c>
      <c r="C2363" s="54">
        <v>1240530</v>
      </c>
      <c r="D2363" s="54">
        <v>1243640</v>
      </c>
      <c r="E2363" s="54">
        <v>1247390</v>
      </c>
      <c r="F2363" s="54">
        <v>1252210</v>
      </c>
      <c r="G2363" s="54">
        <v>1256090</v>
      </c>
      <c r="H2363" s="54">
        <v>1257810</v>
      </c>
      <c r="I2363" s="54">
        <v>1257690</v>
      </c>
      <c r="J2363" s="54">
        <v>1256020</v>
      </c>
      <c r="K2363" s="54">
        <v>1253060</v>
      </c>
      <c r="L2363" s="54">
        <v>1250260</v>
      </c>
      <c r="M2363" s="54">
        <v>1246050</v>
      </c>
      <c r="N2363" s="54">
        <v>1242220</v>
      </c>
      <c r="O2363" s="54">
        <v>1238060</v>
      </c>
      <c r="P2363" s="54">
        <v>1234360</v>
      </c>
      <c r="Q2363" s="54">
        <v>1231690</v>
      </c>
      <c r="R2363" s="54">
        <v>1229880</v>
      </c>
      <c r="S2363" s="54">
        <v>1228800</v>
      </c>
      <c r="T2363" s="54">
        <v>1227780</v>
      </c>
      <c r="U2363" s="54">
        <v>1227320</v>
      </c>
      <c r="V2363" s="54">
        <v>1227390</v>
      </c>
      <c r="W2363" s="54">
        <v>1227920</v>
      </c>
      <c r="X2363" s="54">
        <v>1228830</v>
      </c>
      <c r="Y2363" s="54">
        <v>1230030</v>
      </c>
      <c r="Z2363" s="54">
        <v>1223110</v>
      </c>
      <c r="AA2363" s="54">
        <v>1215900</v>
      </c>
      <c r="AB2363" s="54">
        <v>1209910</v>
      </c>
      <c r="AC2363" s="54">
        <v>1204620</v>
      </c>
      <c r="AD2363" s="54">
        <v>1200600</v>
      </c>
      <c r="AE2363" s="54">
        <v>1198240</v>
      </c>
      <c r="AF2363" s="54">
        <v>1197480</v>
      </c>
      <c r="AG2363" s="54">
        <v>1198240</v>
      </c>
      <c r="AH2363" s="54">
        <v>1200470</v>
      </c>
    </row>
    <row r="2364" spans="1:34" x14ac:dyDescent="0.3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3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3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3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3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3">
      <c r="A2369" t="s">
        <v>2746</v>
      </c>
      <c r="B2369" t="s">
        <v>378</v>
      </c>
      <c r="C2369">
        <v>31512.5</v>
      </c>
      <c r="D2369">
        <v>53441.7</v>
      </c>
      <c r="E2369">
        <v>92567.8</v>
      </c>
      <c r="F2369">
        <v>132534</v>
      </c>
      <c r="G2369">
        <v>172052</v>
      </c>
      <c r="H2369">
        <v>218198</v>
      </c>
      <c r="I2369">
        <v>270376</v>
      </c>
      <c r="J2369">
        <v>323243</v>
      </c>
      <c r="K2369">
        <v>382002</v>
      </c>
      <c r="L2369">
        <v>446602</v>
      </c>
      <c r="M2369">
        <v>521483</v>
      </c>
      <c r="N2369">
        <v>600972</v>
      </c>
      <c r="O2369">
        <v>692527</v>
      </c>
      <c r="P2369">
        <v>803009</v>
      </c>
      <c r="Q2369">
        <v>930464</v>
      </c>
      <c r="R2369" s="54">
        <v>1074850</v>
      </c>
      <c r="S2369" s="54">
        <v>1237900</v>
      </c>
      <c r="T2369" s="54">
        <v>1424320</v>
      </c>
      <c r="U2369" s="54">
        <v>1629210</v>
      </c>
      <c r="V2369" s="54">
        <v>1860660</v>
      </c>
      <c r="W2369" s="54">
        <v>2112470</v>
      </c>
      <c r="X2369" s="54">
        <v>2382720</v>
      </c>
      <c r="Y2369" s="54">
        <v>2664720</v>
      </c>
      <c r="Z2369" s="54">
        <v>2957430</v>
      </c>
      <c r="AA2369" s="54">
        <v>3260890</v>
      </c>
      <c r="AB2369" s="54">
        <v>3569800</v>
      </c>
      <c r="AC2369" s="54">
        <v>3888280</v>
      </c>
      <c r="AD2369" s="54">
        <v>4209180</v>
      </c>
      <c r="AE2369" s="54">
        <v>4497880</v>
      </c>
      <c r="AF2369" s="54">
        <v>4788010</v>
      </c>
      <c r="AG2369" s="54">
        <v>5067250</v>
      </c>
      <c r="AH2369" s="54">
        <v>5353320</v>
      </c>
    </row>
    <row r="2370" spans="1:34" x14ac:dyDescent="0.3">
      <c r="A2370" t="s">
        <v>2747</v>
      </c>
      <c r="B2370" t="s">
        <v>378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3">
      <c r="A2371" t="s">
        <v>2748</v>
      </c>
      <c r="B2371" t="s">
        <v>378</v>
      </c>
      <c r="C2371" s="54">
        <v>909227000</v>
      </c>
      <c r="D2371" s="54">
        <v>853296000</v>
      </c>
      <c r="E2371" s="54">
        <v>887964000</v>
      </c>
      <c r="F2371" s="54">
        <v>911008000</v>
      </c>
      <c r="G2371" s="54">
        <v>923225000</v>
      </c>
      <c r="H2371" s="54">
        <v>934304000</v>
      </c>
      <c r="I2371" s="54">
        <v>942517000</v>
      </c>
      <c r="J2371" s="54">
        <v>951413000</v>
      </c>
      <c r="K2371" s="54">
        <v>958343000</v>
      </c>
      <c r="L2371" s="54">
        <v>962292000</v>
      </c>
      <c r="M2371" s="54">
        <v>962228000</v>
      </c>
      <c r="N2371" s="54">
        <v>959448000</v>
      </c>
      <c r="O2371" s="54">
        <v>957809000</v>
      </c>
      <c r="P2371" s="54">
        <v>957624000</v>
      </c>
      <c r="Q2371" s="54">
        <v>955540000</v>
      </c>
      <c r="R2371" s="54">
        <v>951923000</v>
      </c>
      <c r="S2371" s="54">
        <v>948780000</v>
      </c>
      <c r="T2371" s="54">
        <v>945198000</v>
      </c>
      <c r="U2371" s="54">
        <v>942290000</v>
      </c>
      <c r="V2371" s="54">
        <v>940997000</v>
      </c>
      <c r="W2371" s="54">
        <v>940885000</v>
      </c>
      <c r="X2371" s="54">
        <v>940982000</v>
      </c>
      <c r="Y2371" s="54">
        <v>941187000</v>
      </c>
      <c r="Z2371" s="54">
        <v>941326000</v>
      </c>
      <c r="AA2371" s="54">
        <v>941632000</v>
      </c>
      <c r="AB2371" s="54">
        <v>942462000</v>
      </c>
      <c r="AC2371" s="54">
        <v>943409000</v>
      </c>
      <c r="AD2371" s="54">
        <v>944359000</v>
      </c>
      <c r="AE2371" s="54">
        <v>946780000</v>
      </c>
      <c r="AF2371" s="54">
        <v>950418000</v>
      </c>
      <c r="AG2371" s="54">
        <v>955270000</v>
      </c>
      <c r="AH2371" s="54">
        <v>961098000</v>
      </c>
    </row>
    <row r="2372" spans="1:34" x14ac:dyDescent="0.3">
      <c r="A2372" t="s">
        <v>2749</v>
      </c>
      <c r="B2372" t="s">
        <v>378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3">
      <c r="A2373" t="s">
        <v>2750</v>
      </c>
      <c r="B2373" t="s">
        <v>378</v>
      </c>
      <c r="C2373" s="54">
        <v>15769700</v>
      </c>
      <c r="D2373" s="54">
        <v>14799600</v>
      </c>
      <c r="E2373" s="54">
        <v>15400900</v>
      </c>
      <c r="F2373" s="54">
        <v>15800600</v>
      </c>
      <c r="G2373" s="54">
        <v>16012500</v>
      </c>
      <c r="H2373" s="54">
        <v>16204600</v>
      </c>
      <c r="I2373" s="54">
        <v>16347100</v>
      </c>
      <c r="J2373" s="54">
        <v>16501300</v>
      </c>
      <c r="K2373" s="54">
        <v>16621500</v>
      </c>
      <c r="L2373" s="54">
        <v>16690000</v>
      </c>
      <c r="M2373" s="54">
        <v>16688900</v>
      </c>
      <c r="N2373" s="54">
        <v>16640700</v>
      </c>
      <c r="O2373" s="54">
        <v>16612300</v>
      </c>
      <c r="P2373" s="54">
        <v>16609100</v>
      </c>
      <c r="Q2373" s="54">
        <v>16572900</v>
      </c>
      <c r="R2373" s="54">
        <v>16510200</v>
      </c>
      <c r="S2373" s="54">
        <v>16455700</v>
      </c>
      <c r="T2373" s="54">
        <v>16393600</v>
      </c>
      <c r="U2373" s="54">
        <v>16343100</v>
      </c>
      <c r="V2373" s="54">
        <v>16320700</v>
      </c>
      <c r="W2373" s="54">
        <v>16318800</v>
      </c>
      <c r="X2373" s="54">
        <v>16320400</v>
      </c>
      <c r="Y2373" s="54">
        <v>16324000</v>
      </c>
      <c r="Z2373" s="54">
        <v>16326400</v>
      </c>
      <c r="AA2373" s="54">
        <v>16331700</v>
      </c>
      <c r="AB2373" s="54">
        <v>16346100</v>
      </c>
      <c r="AC2373" s="54">
        <v>16362500</v>
      </c>
      <c r="AD2373" s="54">
        <v>16379000</v>
      </c>
      <c r="AE2373" s="54">
        <v>16421000</v>
      </c>
      <c r="AF2373" s="54">
        <v>16484100</v>
      </c>
      <c r="AG2373" s="54">
        <v>16568200</v>
      </c>
      <c r="AH2373" s="54">
        <v>16669300</v>
      </c>
    </row>
    <row r="2374" spans="1:34" x14ac:dyDescent="0.3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3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3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3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3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3">
      <c r="A2379" t="s">
        <v>2756</v>
      </c>
      <c r="B2379" t="s">
        <v>378</v>
      </c>
      <c r="C2379">
        <v>243882</v>
      </c>
      <c r="D2379">
        <v>230410</v>
      </c>
      <c r="E2379">
        <v>218804</v>
      </c>
      <c r="F2379">
        <v>207660</v>
      </c>
      <c r="G2379">
        <v>197205</v>
      </c>
      <c r="H2379">
        <v>187188</v>
      </c>
      <c r="I2379">
        <v>177572</v>
      </c>
      <c r="J2379">
        <v>168239</v>
      </c>
      <c r="K2379">
        <v>159343</v>
      </c>
      <c r="L2379">
        <v>150894</v>
      </c>
      <c r="M2379">
        <v>142770</v>
      </c>
      <c r="N2379">
        <v>134935</v>
      </c>
      <c r="O2379">
        <v>127272</v>
      </c>
      <c r="P2379">
        <v>119816</v>
      </c>
      <c r="Q2379">
        <v>112610</v>
      </c>
      <c r="R2379">
        <v>105619</v>
      </c>
      <c r="S2379">
        <v>98838.1</v>
      </c>
      <c r="T2379">
        <v>92209.8</v>
      </c>
      <c r="U2379">
        <v>85785.4</v>
      </c>
      <c r="V2379">
        <v>79564.399999999994</v>
      </c>
      <c r="W2379">
        <v>73544.3</v>
      </c>
      <c r="X2379">
        <v>67767.899999999994</v>
      </c>
      <c r="Y2379">
        <v>62226.7</v>
      </c>
      <c r="Z2379">
        <v>60024.7</v>
      </c>
      <c r="AA2379">
        <v>58152.6</v>
      </c>
      <c r="AB2379">
        <v>55801.7</v>
      </c>
      <c r="AC2379">
        <v>53561.8</v>
      </c>
      <c r="AD2379">
        <v>51294.9</v>
      </c>
      <c r="AE2379">
        <v>49141.5</v>
      </c>
      <c r="AF2379">
        <v>47100.2</v>
      </c>
      <c r="AG2379">
        <v>45212.800000000003</v>
      </c>
      <c r="AH2379">
        <v>43345.9</v>
      </c>
    </row>
    <row r="2380" spans="1:34" x14ac:dyDescent="0.3">
      <c r="A2380" t="s">
        <v>2757</v>
      </c>
      <c r="B2380" t="s">
        <v>378</v>
      </c>
      <c r="C2380">
        <v>41190.6</v>
      </c>
      <c r="D2380">
        <v>43246.3</v>
      </c>
      <c r="E2380">
        <v>45147.7</v>
      </c>
      <c r="F2380">
        <v>46913.599999999999</v>
      </c>
      <c r="G2380">
        <v>48517.4</v>
      </c>
      <c r="H2380">
        <v>49933.5</v>
      </c>
      <c r="I2380">
        <v>51151.4</v>
      </c>
      <c r="J2380">
        <v>52210.3</v>
      </c>
      <c r="K2380">
        <v>53124.3</v>
      </c>
      <c r="L2380">
        <v>53967</v>
      </c>
      <c r="M2380">
        <v>54695.5</v>
      </c>
      <c r="N2380">
        <v>55361.1</v>
      </c>
      <c r="O2380">
        <v>55963.5</v>
      </c>
      <c r="P2380">
        <v>56538.5</v>
      </c>
      <c r="Q2380">
        <v>57096.9</v>
      </c>
      <c r="R2380">
        <v>57654.7</v>
      </c>
      <c r="S2380">
        <v>58202.9</v>
      </c>
      <c r="T2380">
        <v>58710.5</v>
      </c>
      <c r="U2380">
        <v>59219.6</v>
      </c>
      <c r="V2380">
        <v>59716.4</v>
      </c>
      <c r="W2380">
        <v>60202.5</v>
      </c>
      <c r="X2380">
        <v>60676.7</v>
      </c>
      <c r="Y2380">
        <v>61138.3</v>
      </c>
      <c r="Z2380">
        <v>60934.7</v>
      </c>
      <c r="AA2380">
        <v>60719.6</v>
      </c>
      <c r="AB2380">
        <v>60554</v>
      </c>
      <c r="AC2380">
        <v>60417.2</v>
      </c>
      <c r="AD2380">
        <v>60324.9</v>
      </c>
      <c r="AE2380">
        <v>60296</v>
      </c>
      <c r="AF2380">
        <v>60343.3</v>
      </c>
      <c r="AG2380">
        <v>60450.8</v>
      </c>
      <c r="AH2380">
        <v>60619.5</v>
      </c>
    </row>
    <row r="2381" spans="1:34" x14ac:dyDescent="0.3">
      <c r="A2381" t="s">
        <v>2758</v>
      </c>
      <c r="B2381" t="s">
        <v>378</v>
      </c>
      <c r="C2381" s="54">
        <v>6148170</v>
      </c>
      <c r="D2381" s="54">
        <v>6163610</v>
      </c>
      <c r="E2381" s="54">
        <v>6182180</v>
      </c>
      <c r="F2381" s="54">
        <v>6206040</v>
      </c>
      <c r="G2381" s="54">
        <v>6225310</v>
      </c>
      <c r="H2381" s="54">
        <v>6233830</v>
      </c>
      <c r="I2381" s="54">
        <v>6233210</v>
      </c>
      <c r="J2381" s="54">
        <v>6224950</v>
      </c>
      <c r="K2381" s="54">
        <v>6210250</v>
      </c>
      <c r="L2381" s="54">
        <v>6196400</v>
      </c>
      <c r="M2381" s="54">
        <v>6175530</v>
      </c>
      <c r="N2381" s="54">
        <v>6156550</v>
      </c>
      <c r="O2381" s="54">
        <v>6135940</v>
      </c>
      <c r="P2381" s="54">
        <v>6117570</v>
      </c>
      <c r="Q2381" s="54">
        <v>6104370</v>
      </c>
      <c r="R2381" s="54">
        <v>6095400</v>
      </c>
      <c r="S2381" s="54">
        <v>6090020</v>
      </c>
      <c r="T2381" s="54">
        <v>6084990</v>
      </c>
      <c r="U2381" s="54">
        <v>6082710</v>
      </c>
      <c r="V2381" s="54">
        <v>6083060</v>
      </c>
      <c r="W2381" s="54">
        <v>6085700</v>
      </c>
      <c r="X2381" s="54">
        <v>6090180</v>
      </c>
      <c r="Y2381" s="54">
        <v>6096130</v>
      </c>
      <c r="Z2381" s="54">
        <v>6061860</v>
      </c>
      <c r="AA2381" s="54">
        <v>6026100</v>
      </c>
      <c r="AB2381" s="54">
        <v>5996430</v>
      </c>
      <c r="AC2381" s="54">
        <v>5970210</v>
      </c>
      <c r="AD2381" s="54">
        <v>5950280</v>
      </c>
      <c r="AE2381" s="54">
        <v>5938600</v>
      </c>
      <c r="AF2381" s="54">
        <v>5934830</v>
      </c>
      <c r="AG2381" s="54">
        <v>5938590</v>
      </c>
      <c r="AH2381" s="54">
        <v>5949650</v>
      </c>
    </row>
    <row r="2382" spans="1:34" x14ac:dyDescent="0.3">
      <c r="A2382" t="s">
        <v>2759</v>
      </c>
      <c r="B2382" t="s">
        <v>378</v>
      </c>
      <c r="C2382">
        <v>7096.55</v>
      </c>
      <c r="D2382">
        <v>7450.72</v>
      </c>
      <c r="E2382">
        <v>7778.29</v>
      </c>
      <c r="F2382">
        <v>8082.53</v>
      </c>
      <c r="G2382">
        <v>8358.84</v>
      </c>
      <c r="H2382">
        <v>8602.81</v>
      </c>
      <c r="I2382">
        <v>8812.65</v>
      </c>
      <c r="J2382">
        <v>8995.09</v>
      </c>
      <c r="K2382">
        <v>9152.5400000000009</v>
      </c>
      <c r="L2382">
        <v>9297.73</v>
      </c>
      <c r="M2382">
        <v>9423.24</v>
      </c>
      <c r="N2382">
        <v>9537.91</v>
      </c>
      <c r="O2382">
        <v>9641.7000000000007</v>
      </c>
      <c r="P2382">
        <v>9740.76</v>
      </c>
      <c r="Q2382">
        <v>9836.9599999999991</v>
      </c>
      <c r="R2382">
        <v>9933.07</v>
      </c>
      <c r="S2382">
        <v>10027.5</v>
      </c>
      <c r="T2382">
        <v>10115</v>
      </c>
      <c r="U2382">
        <v>10202.700000000001</v>
      </c>
      <c r="V2382">
        <v>10288.299999999999</v>
      </c>
      <c r="W2382">
        <v>10372</v>
      </c>
      <c r="X2382">
        <v>10453.700000000001</v>
      </c>
      <c r="Y2382">
        <v>10533.2</v>
      </c>
      <c r="Z2382">
        <v>10498.2</v>
      </c>
      <c r="AA2382">
        <v>10461.1</v>
      </c>
      <c r="AB2382">
        <v>10432.6</v>
      </c>
      <c r="AC2382">
        <v>10409</v>
      </c>
      <c r="AD2382">
        <v>10393.1</v>
      </c>
      <c r="AE2382">
        <v>10388.1</v>
      </c>
      <c r="AF2382">
        <v>10396.299999999999</v>
      </c>
      <c r="AG2382">
        <v>10414.799999999999</v>
      </c>
      <c r="AH2382">
        <v>10443.9</v>
      </c>
    </row>
    <row r="2383" spans="1:34" x14ac:dyDescent="0.3">
      <c r="A2383" t="s">
        <v>2760</v>
      </c>
      <c r="B2383" t="s">
        <v>378</v>
      </c>
      <c r="C2383">
        <v>78410</v>
      </c>
      <c r="D2383">
        <v>78606.899999999994</v>
      </c>
      <c r="E2383">
        <v>78843.8</v>
      </c>
      <c r="F2383">
        <v>79148</v>
      </c>
      <c r="G2383">
        <v>79393.8</v>
      </c>
      <c r="H2383">
        <v>79502.399999999994</v>
      </c>
      <c r="I2383">
        <v>79494.600000000006</v>
      </c>
      <c r="J2383">
        <v>79389.2</v>
      </c>
      <c r="K2383">
        <v>79201.8</v>
      </c>
      <c r="L2383">
        <v>79025.2</v>
      </c>
      <c r="M2383">
        <v>78758.899999999994</v>
      </c>
      <c r="N2383">
        <v>78516.899999999994</v>
      </c>
      <c r="O2383">
        <v>78254.100000000006</v>
      </c>
      <c r="P2383">
        <v>78019.8</v>
      </c>
      <c r="Q2383">
        <v>77851.399999999994</v>
      </c>
      <c r="R2383">
        <v>77737</v>
      </c>
      <c r="S2383">
        <v>77668.399999999994</v>
      </c>
      <c r="T2383">
        <v>77604.2</v>
      </c>
      <c r="U2383">
        <v>77575.199999999997</v>
      </c>
      <c r="V2383">
        <v>77579.7</v>
      </c>
      <c r="W2383">
        <v>77613.3</v>
      </c>
      <c r="X2383">
        <v>77670.399999999994</v>
      </c>
      <c r="Y2383">
        <v>77746.399999999994</v>
      </c>
      <c r="Z2383">
        <v>77309.3</v>
      </c>
      <c r="AA2383">
        <v>76853.2</v>
      </c>
      <c r="AB2383">
        <v>76474.8</v>
      </c>
      <c r="AC2383">
        <v>76140.399999999994</v>
      </c>
      <c r="AD2383">
        <v>75886.3</v>
      </c>
      <c r="AE2383">
        <v>75737.2</v>
      </c>
      <c r="AF2383">
        <v>75689.100000000006</v>
      </c>
      <c r="AG2383">
        <v>75737.100000000006</v>
      </c>
      <c r="AH2383">
        <v>75878.2</v>
      </c>
    </row>
    <row r="2384" spans="1:34" x14ac:dyDescent="0.3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3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3">
      <c r="A2386" t="s">
        <v>2763</v>
      </c>
      <c r="B2386" t="s">
        <v>378</v>
      </c>
      <c r="C2386">
        <v>96.7363</v>
      </c>
      <c r="D2386">
        <v>186.94300000000001</v>
      </c>
      <c r="E2386">
        <v>329.38299999999998</v>
      </c>
      <c r="F2386">
        <v>546.49699999999996</v>
      </c>
      <c r="G2386">
        <v>826.76599999999996</v>
      </c>
      <c r="H2386">
        <v>1157.82</v>
      </c>
      <c r="I2386">
        <v>1507.22</v>
      </c>
      <c r="J2386">
        <v>1893.68</v>
      </c>
      <c r="K2386">
        <v>2310.79</v>
      </c>
      <c r="L2386">
        <v>2783.5</v>
      </c>
      <c r="M2386">
        <v>3274.92</v>
      </c>
      <c r="N2386">
        <v>3792.48</v>
      </c>
      <c r="O2386">
        <v>4326.6400000000003</v>
      </c>
      <c r="P2386">
        <v>4880.6499999999996</v>
      </c>
      <c r="Q2386">
        <v>5458.18</v>
      </c>
      <c r="R2386">
        <v>6056.85</v>
      </c>
      <c r="S2386">
        <v>6674.79</v>
      </c>
      <c r="T2386">
        <v>7303.5</v>
      </c>
      <c r="U2386">
        <v>7948.19</v>
      </c>
      <c r="V2386">
        <v>8607.76</v>
      </c>
      <c r="W2386">
        <v>9266.42</v>
      </c>
      <c r="X2386">
        <v>9938.11</v>
      </c>
      <c r="Y2386">
        <v>10621.5</v>
      </c>
      <c r="Z2386">
        <v>11492.7</v>
      </c>
      <c r="AA2386">
        <v>12403.2</v>
      </c>
      <c r="AB2386">
        <v>13320.1</v>
      </c>
      <c r="AC2386">
        <v>14227.6</v>
      </c>
      <c r="AD2386">
        <v>15127.8</v>
      </c>
      <c r="AE2386">
        <v>16024.3</v>
      </c>
      <c r="AF2386">
        <v>16934.599999999999</v>
      </c>
      <c r="AG2386">
        <v>17845.400000000001</v>
      </c>
      <c r="AH2386">
        <v>18759.3</v>
      </c>
    </row>
    <row r="2387" spans="1:34" x14ac:dyDescent="0.3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3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3">
      <c r="A2389" t="s">
        <v>2766</v>
      </c>
      <c r="B2389" t="s">
        <v>378</v>
      </c>
      <c r="C2389">
        <v>1869.16</v>
      </c>
      <c r="D2389">
        <v>3169.89</v>
      </c>
      <c r="E2389">
        <v>5490.66</v>
      </c>
      <c r="F2389">
        <v>7861.26</v>
      </c>
      <c r="G2389">
        <v>10205.299999999999</v>
      </c>
      <c r="H2389">
        <v>12942.4</v>
      </c>
      <c r="I2389">
        <v>16037.3</v>
      </c>
      <c r="J2389">
        <v>19173.099999999999</v>
      </c>
      <c r="K2389">
        <v>22658.400000000001</v>
      </c>
      <c r="L2389">
        <v>26490.2</v>
      </c>
      <c r="M2389">
        <v>30931.7</v>
      </c>
      <c r="N2389">
        <v>35646.6</v>
      </c>
      <c r="O2389">
        <v>41077.199999999997</v>
      </c>
      <c r="P2389">
        <v>47630.5</v>
      </c>
      <c r="Q2389">
        <v>55190.400000000001</v>
      </c>
      <c r="R2389">
        <v>63754.400000000001</v>
      </c>
      <c r="S2389">
        <v>73426.2</v>
      </c>
      <c r="T2389">
        <v>84483.4</v>
      </c>
      <c r="U2389">
        <v>96636.4</v>
      </c>
      <c r="V2389">
        <v>110365</v>
      </c>
      <c r="W2389">
        <v>125301</v>
      </c>
      <c r="X2389">
        <v>141331</v>
      </c>
      <c r="Y2389">
        <v>158058</v>
      </c>
      <c r="Z2389">
        <v>175420</v>
      </c>
      <c r="AA2389">
        <v>193420</v>
      </c>
      <c r="AB2389">
        <v>211742</v>
      </c>
      <c r="AC2389">
        <v>230633</v>
      </c>
      <c r="AD2389">
        <v>249667</v>
      </c>
      <c r="AE2389">
        <v>266791</v>
      </c>
      <c r="AF2389">
        <v>284001</v>
      </c>
      <c r="AG2389">
        <v>300564</v>
      </c>
      <c r="AH2389">
        <v>317532</v>
      </c>
    </row>
    <row r="2390" spans="1:34" x14ac:dyDescent="0.3">
      <c r="A2390" t="s">
        <v>2767</v>
      </c>
      <c r="B2390" t="s">
        <v>378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3">
      <c r="A2391" t="s">
        <v>2768</v>
      </c>
      <c r="B2391" t="s">
        <v>378</v>
      </c>
      <c r="C2391" s="54">
        <v>78155900</v>
      </c>
      <c r="D2391" s="54">
        <v>73348200</v>
      </c>
      <c r="E2391" s="54">
        <v>76328100</v>
      </c>
      <c r="F2391" s="54">
        <v>78309000</v>
      </c>
      <c r="G2391" s="54">
        <v>79359100</v>
      </c>
      <c r="H2391" s="54">
        <v>80311500</v>
      </c>
      <c r="I2391" s="54">
        <v>81017400</v>
      </c>
      <c r="J2391" s="54">
        <v>81782100</v>
      </c>
      <c r="K2391" s="54">
        <v>82377800</v>
      </c>
      <c r="L2391" s="54">
        <v>82717300</v>
      </c>
      <c r="M2391" s="54">
        <v>82711800</v>
      </c>
      <c r="N2391" s="54">
        <v>82472800</v>
      </c>
      <c r="O2391" s="54">
        <v>82331900</v>
      </c>
      <c r="P2391" s="54">
        <v>82316000</v>
      </c>
      <c r="Q2391" s="54">
        <v>82136900</v>
      </c>
      <c r="R2391" s="54">
        <v>81826000</v>
      </c>
      <c r="S2391" s="54">
        <v>81555800</v>
      </c>
      <c r="T2391" s="54">
        <v>81247900</v>
      </c>
      <c r="U2391" s="54">
        <v>80997900</v>
      </c>
      <c r="V2391" s="54">
        <v>80886800</v>
      </c>
      <c r="W2391" s="54">
        <v>80877200</v>
      </c>
      <c r="X2391" s="54">
        <v>80885500</v>
      </c>
      <c r="Y2391" s="54">
        <v>80903100</v>
      </c>
      <c r="Z2391" s="54">
        <v>80915100</v>
      </c>
      <c r="AA2391" s="54">
        <v>80941400</v>
      </c>
      <c r="AB2391" s="54">
        <v>81012700</v>
      </c>
      <c r="AC2391" s="54">
        <v>81094100</v>
      </c>
      <c r="AD2391" s="54">
        <v>81175800</v>
      </c>
      <c r="AE2391" s="54">
        <v>81383800</v>
      </c>
      <c r="AF2391" s="54">
        <v>81696600</v>
      </c>
      <c r="AG2391" s="54">
        <v>82113700</v>
      </c>
      <c r="AH2391" s="54">
        <v>82614700</v>
      </c>
    </row>
    <row r="2392" spans="1:34" x14ac:dyDescent="0.3">
      <c r="A2392" t="s">
        <v>2769</v>
      </c>
      <c r="B2392" t="s">
        <v>378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3">
      <c r="A2393" t="s">
        <v>2770</v>
      </c>
      <c r="B2393" t="s">
        <v>378</v>
      </c>
      <c r="C2393">
        <v>996753</v>
      </c>
      <c r="D2393">
        <v>935438</v>
      </c>
      <c r="E2393">
        <v>973442</v>
      </c>
      <c r="F2393">
        <v>998705</v>
      </c>
      <c r="G2393" s="54">
        <v>1012100</v>
      </c>
      <c r="H2393" s="54">
        <v>1024240</v>
      </c>
      <c r="I2393" s="54">
        <v>1033250</v>
      </c>
      <c r="J2393" s="54">
        <v>1043000</v>
      </c>
      <c r="K2393" s="54">
        <v>1050600</v>
      </c>
      <c r="L2393" s="54">
        <v>1054930</v>
      </c>
      <c r="M2393" s="54">
        <v>1054860</v>
      </c>
      <c r="N2393" s="54">
        <v>1051810</v>
      </c>
      <c r="O2393" s="54">
        <v>1050010</v>
      </c>
      <c r="P2393" s="54">
        <v>1049810</v>
      </c>
      <c r="Q2393" s="54">
        <v>1047520</v>
      </c>
      <c r="R2393" s="54">
        <v>1043560</v>
      </c>
      <c r="S2393" s="54">
        <v>1040110</v>
      </c>
      <c r="T2393" s="54">
        <v>1036190</v>
      </c>
      <c r="U2393" s="54">
        <v>1033000</v>
      </c>
      <c r="V2393" s="54">
        <v>1031580</v>
      </c>
      <c r="W2393" s="54">
        <v>1031460</v>
      </c>
      <c r="X2393" s="54">
        <v>1031560</v>
      </c>
      <c r="Y2393" s="54">
        <v>1031790</v>
      </c>
      <c r="Z2393" s="54">
        <v>1031940</v>
      </c>
      <c r="AA2393" s="54">
        <v>1032280</v>
      </c>
      <c r="AB2393" s="54">
        <v>1033190</v>
      </c>
      <c r="AC2393" s="54">
        <v>1034230</v>
      </c>
      <c r="AD2393" s="54">
        <v>1035270</v>
      </c>
      <c r="AE2393" s="54">
        <v>1037920</v>
      </c>
      <c r="AF2393" s="54">
        <v>1041910</v>
      </c>
      <c r="AG2393" s="54">
        <v>1047230</v>
      </c>
      <c r="AH2393" s="54">
        <v>1053620</v>
      </c>
    </row>
    <row r="2394" spans="1:34" x14ac:dyDescent="0.3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3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3">
      <c r="A2396" t="s">
        <v>2773</v>
      </c>
      <c r="B2396" t="s">
        <v>378</v>
      </c>
      <c r="C2396">
        <v>17.4056</v>
      </c>
      <c r="D2396">
        <v>16.398800000000001</v>
      </c>
      <c r="E2396">
        <v>34.029200000000003</v>
      </c>
      <c r="F2396">
        <v>52.154499999999999</v>
      </c>
      <c r="G2396">
        <v>70.180000000000007</v>
      </c>
      <c r="H2396">
        <v>105.363</v>
      </c>
      <c r="I2396">
        <v>140.583</v>
      </c>
      <c r="J2396">
        <v>176.3</v>
      </c>
      <c r="K2396">
        <v>211.96899999999999</v>
      </c>
      <c r="L2396">
        <v>264.01900000000001</v>
      </c>
      <c r="M2396">
        <v>315.32600000000002</v>
      </c>
      <c r="N2396">
        <v>382.029</v>
      </c>
      <c r="O2396">
        <v>448.99599999999998</v>
      </c>
      <c r="P2396">
        <v>517.04</v>
      </c>
      <c r="Q2396">
        <v>584.77099999999996</v>
      </c>
      <c r="R2396">
        <v>668.09699999999998</v>
      </c>
      <c r="S2396">
        <v>751.96</v>
      </c>
      <c r="T2396">
        <v>835.28399999999999</v>
      </c>
      <c r="U2396">
        <v>935.38099999999997</v>
      </c>
      <c r="V2396">
        <v>1036.96</v>
      </c>
      <c r="W2396">
        <v>1139.69</v>
      </c>
      <c r="X2396">
        <v>1258.94</v>
      </c>
      <c r="Y2396">
        <v>1377.92</v>
      </c>
      <c r="Z2396">
        <v>1496.1</v>
      </c>
      <c r="AA2396">
        <v>1630.16</v>
      </c>
      <c r="AB2396">
        <v>1763.9</v>
      </c>
      <c r="AC2396">
        <v>1896.43</v>
      </c>
      <c r="AD2396">
        <v>2043.81</v>
      </c>
      <c r="AE2396">
        <v>2170.23</v>
      </c>
      <c r="AF2396">
        <v>2311</v>
      </c>
      <c r="AG2396">
        <v>2450.02</v>
      </c>
      <c r="AH2396">
        <v>2589.71</v>
      </c>
    </row>
    <row r="2397" spans="1:34" x14ac:dyDescent="0.3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3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3">
      <c r="A2399" t="s">
        <v>2776</v>
      </c>
      <c r="B2399" t="s">
        <v>378</v>
      </c>
      <c r="C2399" s="54">
        <v>1009880</v>
      </c>
      <c r="D2399">
        <v>954094</v>
      </c>
      <c r="E2399">
        <v>906033</v>
      </c>
      <c r="F2399">
        <v>859889</v>
      </c>
      <c r="G2399">
        <v>816595</v>
      </c>
      <c r="H2399">
        <v>775118</v>
      </c>
      <c r="I2399">
        <v>735297</v>
      </c>
      <c r="J2399">
        <v>696650</v>
      </c>
      <c r="K2399">
        <v>659815</v>
      </c>
      <c r="L2399">
        <v>624829</v>
      </c>
      <c r="M2399">
        <v>591187</v>
      </c>
      <c r="N2399">
        <v>558746</v>
      </c>
      <c r="O2399">
        <v>527013</v>
      </c>
      <c r="P2399">
        <v>496139</v>
      </c>
      <c r="Q2399">
        <v>466302</v>
      </c>
      <c r="R2399">
        <v>437351</v>
      </c>
      <c r="S2399">
        <v>409273</v>
      </c>
      <c r="T2399">
        <v>381827</v>
      </c>
      <c r="U2399">
        <v>355224</v>
      </c>
      <c r="V2399">
        <v>329464</v>
      </c>
      <c r="W2399">
        <v>304536</v>
      </c>
      <c r="X2399">
        <v>280616</v>
      </c>
      <c r="Y2399">
        <v>257671</v>
      </c>
      <c r="Z2399">
        <v>248553</v>
      </c>
      <c r="AA2399">
        <v>240801</v>
      </c>
      <c r="AB2399">
        <v>231066</v>
      </c>
      <c r="AC2399">
        <v>221791</v>
      </c>
      <c r="AD2399">
        <v>212404</v>
      </c>
      <c r="AE2399">
        <v>203487</v>
      </c>
      <c r="AF2399">
        <v>195035</v>
      </c>
      <c r="AG2399">
        <v>187219</v>
      </c>
      <c r="AH2399">
        <v>179489</v>
      </c>
    </row>
    <row r="2400" spans="1:34" x14ac:dyDescent="0.3">
      <c r="A2400" t="s">
        <v>2777</v>
      </c>
      <c r="B2400" t="s">
        <v>378</v>
      </c>
      <c r="C2400">
        <v>78799.399999999994</v>
      </c>
      <c r="D2400">
        <v>82732.100000000006</v>
      </c>
      <c r="E2400">
        <v>86369.5</v>
      </c>
      <c r="F2400">
        <v>89747.8</v>
      </c>
      <c r="G2400">
        <v>92815.9</v>
      </c>
      <c r="H2400">
        <v>95524.9</v>
      </c>
      <c r="I2400">
        <v>97854.9</v>
      </c>
      <c r="J2400">
        <v>99880.7</v>
      </c>
      <c r="K2400">
        <v>101629</v>
      </c>
      <c r="L2400">
        <v>103241</v>
      </c>
      <c r="M2400">
        <v>104635</v>
      </c>
      <c r="N2400">
        <v>105908</v>
      </c>
      <c r="O2400">
        <v>107061</v>
      </c>
      <c r="P2400">
        <v>108161</v>
      </c>
      <c r="Q2400">
        <v>109229</v>
      </c>
      <c r="R2400">
        <v>110296</v>
      </c>
      <c r="S2400">
        <v>111345</v>
      </c>
      <c r="T2400">
        <v>112316</v>
      </c>
      <c r="U2400">
        <v>113290</v>
      </c>
      <c r="V2400">
        <v>114240</v>
      </c>
      <c r="W2400">
        <v>115170</v>
      </c>
      <c r="X2400">
        <v>116077</v>
      </c>
      <c r="Y2400">
        <v>116960</v>
      </c>
      <c r="Z2400">
        <v>116571</v>
      </c>
      <c r="AA2400">
        <v>116159</v>
      </c>
      <c r="AB2400">
        <v>115843</v>
      </c>
      <c r="AC2400">
        <v>115581</v>
      </c>
      <c r="AD2400">
        <v>115404</v>
      </c>
      <c r="AE2400">
        <v>115349</v>
      </c>
      <c r="AF2400">
        <v>115439</v>
      </c>
      <c r="AG2400">
        <v>115645</v>
      </c>
      <c r="AH2400">
        <v>115968</v>
      </c>
    </row>
    <row r="2401" spans="1:34" x14ac:dyDescent="0.3">
      <c r="A2401" t="s">
        <v>2778</v>
      </c>
      <c r="B2401" t="s">
        <v>378</v>
      </c>
      <c r="C2401" s="54">
        <v>25300800</v>
      </c>
      <c r="D2401" s="54">
        <v>25364400</v>
      </c>
      <c r="E2401" s="54">
        <v>25440800</v>
      </c>
      <c r="F2401" s="54">
        <v>25539000</v>
      </c>
      <c r="G2401" s="54">
        <v>25618300</v>
      </c>
      <c r="H2401" s="54">
        <v>25653300</v>
      </c>
      <c r="I2401" s="54">
        <v>25650800</v>
      </c>
      <c r="J2401" s="54">
        <v>25616800</v>
      </c>
      <c r="K2401" s="54">
        <v>25556300</v>
      </c>
      <c r="L2401" s="54">
        <v>25499300</v>
      </c>
      <c r="M2401" s="54">
        <v>25413400</v>
      </c>
      <c r="N2401" s="54">
        <v>25335400</v>
      </c>
      <c r="O2401" s="54">
        <v>25250500</v>
      </c>
      <c r="P2401" s="54">
        <v>25174900</v>
      </c>
      <c r="Q2401" s="54">
        <v>25120600</v>
      </c>
      <c r="R2401" s="54">
        <v>25083700</v>
      </c>
      <c r="S2401" s="54">
        <v>25061500</v>
      </c>
      <c r="T2401" s="54">
        <v>25040800</v>
      </c>
      <c r="U2401" s="54">
        <v>25031500</v>
      </c>
      <c r="V2401" s="54">
        <v>25032900</v>
      </c>
      <c r="W2401" s="54">
        <v>25043800</v>
      </c>
      <c r="X2401" s="54">
        <v>25062200</v>
      </c>
      <c r="Y2401" s="54">
        <v>25086700</v>
      </c>
      <c r="Z2401" s="54">
        <v>24945700</v>
      </c>
      <c r="AA2401" s="54">
        <v>24798500</v>
      </c>
      <c r="AB2401" s="54">
        <v>24676400</v>
      </c>
      <c r="AC2401" s="54">
        <v>24568500</v>
      </c>
      <c r="AD2401" s="54">
        <v>24486500</v>
      </c>
      <c r="AE2401" s="54">
        <v>24438400</v>
      </c>
      <c r="AF2401" s="54">
        <v>24422900</v>
      </c>
      <c r="AG2401" s="54">
        <v>24438400</v>
      </c>
      <c r="AH2401" s="54">
        <v>24483900</v>
      </c>
    </row>
    <row r="2402" spans="1:34" x14ac:dyDescent="0.3">
      <c r="A2402" t="s">
        <v>2779</v>
      </c>
      <c r="B2402" t="s">
        <v>378</v>
      </c>
      <c r="C2402">
        <v>29133.200000000001</v>
      </c>
      <c r="D2402">
        <v>30587.200000000001</v>
      </c>
      <c r="E2402">
        <v>31931.9</v>
      </c>
      <c r="F2402">
        <v>33180.9</v>
      </c>
      <c r="G2402">
        <v>34315.199999999997</v>
      </c>
      <c r="H2402">
        <v>35316.800000000003</v>
      </c>
      <c r="I2402">
        <v>36178.300000000003</v>
      </c>
      <c r="J2402">
        <v>36927.199999999997</v>
      </c>
      <c r="K2402">
        <v>37573.599999999999</v>
      </c>
      <c r="L2402">
        <v>38169.599999999999</v>
      </c>
      <c r="M2402">
        <v>38684.9</v>
      </c>
      <c r="N2402">
        <v>39155.599999999999</v>
      </c>
      <c r="O2402">
        <v>39581.699999999997</v>
      </c>
      <c r="P2402">
        <v>39988.400000000001</v>
      </c>
      <c r="Q2402">
        <v>40383.300000000003</v>
      </c>
      <c r="R2402">
        <v>40777.9</v>
      </c>
      <c r="S2402">
        <v>41165.599999999999</v>
      </c>
      <c r="T2402">
        <v>41524.6</v>
      </c>
      <c r="U2402">
        <v>41884.699999999997</v>
      </c>
      <c r="V2402">
        <v>42236.1</v>
      </c>
      <c r="W2402">
        <v>42579.9</v>
      </c>
      <c r="X2402">
        <v>42915.3</v>
      </c>
      <c r="Y2402">
        <v>43241.7</v>
      </c>
      <c r="Z2402">
        <v>43097.7</v>
      </c>
      <c r="AA2402">
        <v>42945.599999999999</v>
      </c>
      <c r="AB2402">
        <v>42828.5</v>
      </c>
      <c r="AC2402">
        <v>42731.7</v>
      </c>
      <c r="AD2402">
        <v>42666.5</v>
      </c>
      <c r="AE2402">
        <v>42646</v>
      </c>
      <c r="AF2402">
        <v>42679.5</v>
      </c>
      <c r="AG2402">
        <v>42755.5</v>
      </c>
      <c r="AH2402">
        <v>42874.8</v>
      </c>
    </row>
    <row r="2403" spans="1:34" x14ac:dyDescent="0.3">
      <c r="A2403" t="s">
        <v>2780</v>
      </c>
      <c r="B2403" t="s">
        <v>378</v>
      </c>
      <c r="C2403">
        <v>325195</v>
      </c>
      <c r="D2403">
        <v>326012</v>
      </c>
      <c r="E2403">
        <v>326994</v>
      </c>
      <c r="F2403">
        <v>328256</v>
      </c>
      <c r="G2403">
        <v>329275</v>
      </c>
      <c r="H2403">
        <v>329726</v>
      </c>
      <c r="I2403">
        <v>329693</v>
      </c>
      <c r="J2403">
        <v>329256</v>
      </c>
      <c r="K2403">
        <v>328479</v>
      </c>
      <c r="L2403">
        <v>327746</v>
      </c>
      <c r="M2403">
        <v>326642</v>
      </c>
      <c r="N2403">
        <v>325639</v>
      </c>
      <c r="O2403">
        <v>324549</v>
      </c>
      <c r="P2403">
        <v>323577</v>
      </c>
      <c r="Q2403">
        <v>322878</v>
      </c>
      <c r="R2403">
        <v>322404</v>
      </c>
      <c r="S2403">
        <v>322119</v>
      </c>
      <c r="T2403">
        <v>321853</v>
      </c>
      <c r="U2403">
        <v>321733</v>
      </c>
      <c r="V2403">
        <v>321752</v>
      </c>
      <c r="W2403">
        <v>321891</v>
      </c>
      <c r="X2403">
        <v>322128</v>
      </c>
      <c r="Y2403">
        <v>322443</v>
      </c>
      <c r="Z2403">
        <v>320630</v>
      </c>
      <c r="AA2403">
        <v>318739</v>
      </c>
      <c r="AB2403">
        <v>317169</v>
      </c>
      <c r="AC2403">
        <v>315782</v>
      </c>
      <c r="AD2403">
        <v>314728</v>
      </c>
      <c r="AE2403">
        <v>314110</v>
      </c>
      <c r="AF2403">
        <v>313911</v>
      </c>
      <c r="AG2403">
        <v>314110</v>
      </c>
      <c r="AH2403">
        <v>314695</v>
      </c>
    </row>
    <row r="2404" spans="1:34" x14ac:dyDescent="0.3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3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3">
      <c r="A2406" t="s">
        <v>2783</v>
      </c>
      <c r="B2406" t="s">
        <v>378</v>
      </c>
      <c r="C2406">
        <v>175.84</v>
      </c>
      <c r="D2406">
        <v>339.81200000000001</v>
      </c>
      <c r="E2406">
        <v>598.72900000000004</v>
      </c>
      <c r="F2406">
        <v>993.38300000000004</v>
      </c>
      <c r="G2406">
        <v>1502.84</v>
      </c>
      <c r="H2406">
        <v>2104.61</v>
      </c>
      <c r="I2406">
        <v>2739.73</v>
      </c>
      <c r="J2406">
        <v>3442.19</v>
      </c>
      <c r="K2406">
        <v>4200.3900000000003</v>
      </c>
      <c r="L2406">
        <v>5059.6499999999996</v>
      </c>
      <c r="M2406">
        <v>5952.91</v>
      </c>
      <c r="N2406">
        <v>6893.7</v>
      </c>
      <c r="O2406">
        <v>7864.65</v>
      </c>
      <c r="P2406">
        <v>8871.69</v>
      </c>
      <c r="Q2406">
        <v>9921.5</v>
      </c>
      <c r="R2406">
        <v>11009.7</v>
      </c>
      <c r="S2406">
        <v>12133</v>
      </c>
      <c r="T2406">
        <v>13275.8</v>
      </c>
      <c r="U2406">
        <v>14447.7</v>
      </c>
      <c r="V2406">
        <v>15646.6</v>
      </c>
      <c r="W2406">
        <v>16843.8</v>
      </c>
      <c r="X2406">
        <v>18064.8</v>
      </c>
      <c r="Y2406">
        <v>19307.099999999999</v>
      </c>
      <c r="Z2406">
        <v>20890.7</v>
      </c>
      <c r="AA2406">
        <v>22545.7</v>
      </c>
      <c r="AB2406">
        <v>24212.400000000001</v>
      </c>
      <c r="AC2406">
        <v>25861.9</v>
      </c>
      <c r="AD2406">
        <v>27498.2</v>
      </c>
      <c r="AE2406">
        <v>29127.8</v>
      </c>
      <c r="AF2406">
        <v>30782.6</v>
      </c>
      <c r="AG2406">
        <v>32438</v>
      </c>
      <c r="AH2406">
        <v>34099.300000000003</v>
      </c>
    </row>
    <row r="2407" spans="1:34" x14ac:dyDescent="0.3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3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3">
      <c r="A2409" t="s">
        <v>2786</v>
      </c>
      <c r="B2409" t="s">
        <v>378</v>
      </c>
      <c r="C2409">
        <v>7739.91</v>
      </c>
      <c r="D2409">
        <v>13126</v>
      </c>
      <c r="E2409">
        <v>22736</v>
      </c>
      <c r="F2409">
        <v>32552.3</v>
      </c>
      <c r="G2409">
        <v>42258.400000000001</v>
      </c>
      <c r="H2409">
        <v>53592.6</v>
      </c>
      <c r="I2409">
        <v>66408.100000000006</v>
      </c>
      <c r="J2409">
        <v>79392.899999999994</v>
      </c>
      <c r="K2409">
        <v>93825.1</v>
      </c>
      <c r="L2409">
        <v>109692</v>
      </c>
      <c r="M2409">
        <v>128084</v>
      </c>
      <c r="N2409">
        <v>147607</v>
      </c>
      <c r="O2409">
        <v>170094</v>
      </c>
      <c r="P2409">
        <v>197230</v>
      </c>
      <c r="Q2409">
        <v>228535</v>
      </c>
      <c r="R2409">
        <v>263997</v>
      </c>
      <c r="S2409">
        <v>304047</v>
      </c>
      <c r="T2409">
        <v>349832</v>
      </c>
      <c r="U2409">
        <v>400156</v>
      </c>
      <c r="V2409">
        <v>457004</v>
      </c>
      <c r="W2409">
        <v>518853</v>
      </c>
      <c r="X2409">
        <v>585229</v>
      </c>
      <c r="Y2409">
        <v>654493</v>
      </c>
      <c r="Z2409">
        <v>726385</v>
      </c>
      <c r="AA2409">
        <v>800920</v>
      </c>
      <c r="AB2409">
        <v>876792</v>
      </c>
      <c r="AC2409">
        <v>955017</v>
      </c>
      <c r="AD2409" s="54">
        <v>1033830</v>
      </c>
      <c r="AE2409" s="54">
        <v>1104740</v>
      </c>
      <c r="AF2409" s="54">
        <v>1176000</v>
      </c>
      <c r="AG2409" s="54">
        <v>1244590</v>
      </c>
      <c r="AH2409" s="54">
        <v>1314850</v>
      </c>
    </row>
    <row r="2410" spans="1:34" x14ac:dyDescent="0.3">
      <c r="A2410" t="s">
        <v>2787</v>
      </c>
      <c r="B2410" t="s">
        <v>378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3">
      <c r="A2411" t="s">
        <v>2788</v>
      </c>
      <c r="B2411" t="s">
        <v>378</v>
      </c>
      <c r="C2411" s="54">
        <v>321626000</v>
      </c>
      <c r="D2411" s="54">
        <v>301841000</v>
      </c>
      <c r="E2411" s="54">
        <v>314104000</v>
      </c>
      <c r="F2411" s="54">
        <v>322256000</v>
      </c>
      <c r="G2411" s="54">
        <v>326577000</v>
      </c>
      <c r="H2411" s="54">
        <v>330496000</v>
      </c>
      <c r="I2411" s="54">
        <v>333402000</v>
      </c>
      <c r="J2411" s="54">
        <v>336548000</v>
      </c>
      <c r="K2411" s="54">
        <v>339000000</v>
      </c>
      <c r="L2411" s="54">
        <v>340397000</v>
      </c>
      <c r="M2411" s="54">
        <v>340374000</v>
      </c>
      <c r="N2411" s="54">
        <v>339391000</v>
      </c>
      <c r="O2411" s="54">
        <v>338811000</v>
      </c>
      <c r="P2411" s="54">
        <v>338745000</v>
      </c>
      <c r="Q2411" s="54">
        <v>338008000</v>
      </c>
      <c r="R2411" s="54">
        <v>336729000</v>
      </c>
      <c r="S2411" s="54">
        <v>335617000</v>
      </c>
      <c r="T2411" s="54">
        <v>334350000</v>
      </c>
      <c r="U2411" s="54">
        <v>333321000</v>
      </c>
      <c r="V2411" s="54">
        <v>332864000</v>
      </c>
      <c r="W2411" s="54">
        <v>332824000</v>
      </c>
      <c r="X2411" s="54">
        <v>332859000</v>
      </c>
      <c r="Y2411" s="54">
        <v>332931000</v>
      </c>
      <c r="Z2411" s="54">
        <v>332980000</v>
      </c>
      <c r="AA2411" s="54">
        <v>333089000</v>
      </c>
      <c r="AB2411" s="54">
        <v>333382000</v>
      </c>
      <c r="AC2411" s="54">
        <v>333717000</v>
      </c>
      <c r="AD2411" s="54">
        <v>334053000</v>
      </c>
      <c r="AE2411" s="54">
        <v>334909000</v>
      </c>
      <c r="AF2411" s="54">
        <v>336197000</v>
      </c>
      <c r="AG2411" s="54">
        <v>337913000</v>
      </c>
      <c r="AH2411" s="54">
        <v>339974000</v>
      </c>
    </row>
    <row r="2412" spans="1:34" x14ac:dyDescent="0.3">
      <c r="A2412" t="s">
        <v>2789</v>
      </c>
      <c r="B2412" t="s">
        <v>378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3">
      <c r="A2413" t="s">
        <v>2790</v>
      </c>
      <c r="B2413" t="s">
        <v>378</v>
      </c>
      <c r="C2413" s="54">
        <v>4133900</v>
      </c>
      <c r="D2413" s="54">
        <v>3879600</v>
      </c>
      <c r="E2413" s="54">
        <v>4037220</v>
      </c>
      <c r="F2413" s="54">
        <v>4142000</v>
      </c>
      <c r="G2413" s="54">
        <v>4197540</v>
      </c>
      <c r="H2413" s="54">
        <v>4247910</v>
      </c>
      <c r="I2413" s="54">
        <v>4285250</v>
      </c>
      <c r="J2413" s="54">
        <v>4325700</v>
      </c>
      <c r="K2413" s="54">
        <v>4357210</v>
      </c>
      <c r="L2413" s="54">
        <v>4375170</v>
      </c>
      <c r="M2413" s="54">
        <v>4374870</v>
      </c>
      <c r="N2413" s="54">
        <v>4362240</v>
      </c>
      <c r="O2413" s="54">
        <v>4354780</v>
      </c>
      <c r="P2413" s="54">
        <v>4353940</v>
      </c>
      <c r="Q2413" s="54">
        <v>4344470</v>
      </c>
      <c r="R2413" s="54">
        <v>4328020</v>
      </c>
      <c r="S2413" s="54">
        <v>4313730</v>
      </c>
      <c r="T2413" s="54">
        <v>4297440</v>
      </c>
      <c r="U2413" s="54">
        <v>4284220</v>
      </c>
      <c r="V2413" s="54">
        <v>4278350</v>
      </c>
      <c r="W2413" s="54">
        <v>4277840</v>
      </c>
      <c r="X2413" s="54">
        <v>4278280</v>
      </c>
      <c r="Y2413" s="54">
        <v>4279210</v>
      </c>
      <c r="Z2413" s="54">
        <v>4279840</v>
      </c>
      <c r="AA2413" s="54">
        <v>4281230</v>
      </c>
      <c r="AB2413" s="54">
        <v>4285010</v>
      </c>
      <c r="AC2413" s="54">
        <v>4289310</v>
      </c>
      <c r="AD2413" s="54">
        <v>4293630</v>
      </c>
      <c r="AE2413" s="54">
        <v>4304640</v>
      </c>
      <c r="AF2413" s="54">
        <v>4321180</v>
      </c>
      <c r="AG2413" s="54">
        <v>4343240</v>
      </c>
      <c r="AH2413" s="54">
        <v>4369740</v>
      </c>
    </row>
    <row r="2414" spans="1:34" x14ac:dyDescent="0.3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3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3">
      <c r="A2416" t="s">
        <v>2793</v>
      </c>
      <c r="B2416" t="s">
        <v>378</v>
      </c>
      <c r="C2416">
        <v>31.6386</v>
      </c>
      <c r="D2416">
        <v>29.808599999999998</v>
      </c>
      <c r="E2416">
        <v>61.855899999999998</v>
      </c>
      <c r="F2416">
        <v>94.802800000000005</v>
      </c>
      <c r="G2416">
        <v>127.568</v>
      </c>
      <c r="H2416">
        <v>191.52099999999999</v>
      </c>
      <c r="I2416">
        <v>255.542</v>
      </c>
      <c r="J2416">
        <v>320.46499999999997</v>
      </c>
      <c r="K2416">
        <v>385.30200000000002</v>
      </c>
      <c r="L2416">
        <v>479.91500000000002</v>
      </c>
      <c r="M2416">
        <v>573.178</v>
      </c>
      <c r="N2416">
        <v>694.42499999999995</v>
      </c>
      <c r="O2416">
        <v>816.154</v>
      </c>
      <c r="P2416">
        <v>939.83900000000006</v>
      </c>
      <c r="Q2416">
        <v>1062.95</v>
      </c>
      <c r="R2416">
        <v>1214.42</v>
      </c>
      <c r="S2416">
        <v>1366.86</v>
      </c>
      <c r="T2416">
        <v>1518.32</v>
      </c>
      <c r="U2416">
        <v>1700.27</v>
      </c>
      <c r="V2416">
        <v>1884.91</v>
      </c>
      <c r="W2416">
        <v>2071.64</v>
      </c>
      <c r="X2416">
        <v>2288.41</v>
      </c>
      <c r="Y2416">
        <v>2504.6799999999998</v>
      </c>
      <c r="Z2416">
        <v>2719.5</v>
      </c>
      <c r="AA2416">
        <v>2963.18</v>
      </c>
      <c r="AB2416">
        <v>3206.3</v>
      </c>
      <c r="AC2416">
        <v>3447.19</v>
      </c>
      <c r="AD2416">
        <v>3715.08</v>
      </c>
      <c r="AE2416">
        <v>3944.89</v>
      </c>
      <c r="AF2416">
        <v>4200.7700000000004</v>
      </c>
      <c r="AG2416">
        <v>4453.4799999999996</v>
      </c>
      <c r="AH2416">
        <v>4707.38</v>
      </c>
    </row>
    <row r="2417" spans="1:34" x14ac:dyDescent="0.3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3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3">
      <c r="A2419" t="s">
        <v>2796</v>
      </c>
      <c r="B2419" t="s">
        <v>378</v>
      </c>
      <c r="C2419" s="54">
        <v>209622000</v>
      </c>
      <c r="D2419" s="54">
        <v>198043000</v>
      </c>
      <c r="E2419" s="54">
        <v>188067000</v>
      </c>
      <c r="F2419" s="54">
        <v>178488000</v>
      </c>
      <c r="G2419" s="54">
        <v>169502000</v>
      </c>
      <c r="H2419" s="54">
        <v>160892000</v>
      </c>
      <c r="I2419" s="54">
        <v>152627000</v>
      </c>
      <c r="J2419" s="54">
        <v>144605000</v>
      </c>
      <c r="K2419" s="54">
        <v>136959000</v>
      </c>
      <c r="L2419" s="54">
        <v>129697000</v>
      </c>
      <c r="M2419" s="54">
        <v>122714000</v>
      </c>
      <c r="N2419" s="54">
        <v>115980000</v>
      </c>
      <c r="O2419" s="54">
        <v>109393000</v>
      </c>
      <c r="P2419" s="54">
        <v>102984000</v>
      </c>
      <c r="Q2419" s="54">
        <v>96790900</v>
      </c>
      <c r="R2419" s="54">
        <v>90781600</v>
      </c>
      <c r="S2419" s="54">
        <v>84953400</v>
      </c>
      <c r="T2419" s="54">
        <v>79256300</v>
      </c>
      <c r="U2419" s="54">
        <v>73734400</v>
      </c>
      <c r="V2419" s="54">
        <v>68387300</v>
      </c>
      <c r="W2419" s="54">
        <v>63212900</v>
      </c>
      <c r="X2419" s="54">
        <v>58247900</v>
      </c>
      <c r="Y2419" s="54">
        <v>53485200</v>
      </c>
      <c r="Z2419" s="54">
        <v>51592500</v>
      </c>
      <c r="AA2419" s="54">
        <v>49983300</v>
      </c>
      <c r="AB2419" s="54">
        <v>47962800</v>
      </c>
      <c r="AC2419" s="54">
        <v>46037500</v>
      </c>
      <c r="AD2419" s="54">
        <v>44089000</v>
      </c>
      <c r="AE2419" s="54">
        <v>42238200</v>
      </c>
      <c r="AF2419" s="54">
        <v>40483600</v>
      </c>
      <c r="AG2419" s="54">
        <v>38861300</v>
      </c>
      <c r="AH2419" s="54">
        <v>37256700</v>
      </c>
    </row>
    <row r="2420" spans="1:34" x14ac:dyDescent="0.3">
      <c r="A2420" t="s">
        <v>2797</v>
      </c>
      <c r="B2420" t="s">
        <v>378</v>
      </c>
      <c r="C2420" s="54">
        <v>6368430</v>
      </c>
      <c r="D2420" s="54">
        <v>6686260</v>
      </c>
      <c r="E2420" s="54">
        <v>6980220</v>
      </c>
      <c r="F2420" s="54">
        <v>7253250</v>
      </c>
      <c r="G2420" s="54">
        <v>7501210</v>
      </c>
      <c r="H2420" s="54">
        <v>7720150</v>
      </c>
      <c r="I2420" s="54">
        <v>7908460</v>
      </c>
      <c r="J2420" s="54">
        <v>8072170</v>
      </c>
      <c r="K2420" s="54">
        <v>8213480</v>
      </c>
      <c r="L2420" s="54">
        <v>8343760</v>
      </c>
      <c r="M2420" s="54">
        <v>8456400</v>
      </c>
      <c r="N2420" s="54">
        <v>8559300</v>
      </c>
      <c r="O2420" s="54">
        <v>8652440</v>
      </c>
      <c r="P2420" s="54">
        <v>8741340</v>
      </c>
      <c r="Q2420" s="54">
        <v>8827670</v>
      </c>
      <c r="R2420" s="54">
        <v>8913920</v>
      </c>
      <c r="S2420" s="54">
        <v>8998670</v>
      </c>
      <c r="T2420" s="54">
        <v>9077150</v>
      </c>
      <c r="U2420" s="54">
        <v>9155870</v>
      </c>
      <c r="V2420" s="54">
        <v>9232680</v>
      </c>
      <c r="W2420" s="54">
        <v>9307830</v>
      </c>
      <c r="X2420" s="54">
        <v>9381150</v>
      </c>
      <c r="Y2420" s="54">
        <v>9452510</v>
      </c>
      <c r="Z2420" s="54">
        <v>9421030</v>
      </c>
      <c r="AA2420" s="54">
        <v>9387780</v>
      </c>
      <c r="AB2420" s="54">
        <v>9362180</v>
      </c>
      <c r="AC2420" s="54">
        <v>9341020</v>
      </c>
      <c r="AD2420" s="54">
        <v>9326760</v>
      </c>
      <c r="AE2420" s="54">
        <v>9322290</v>
      </c>
      <c r="AF2420" s="54">
        <v>9329600</v>
      </c>
      <c r="AG2420" s="54">
        <v>9346220</v>
      </c>
      <c r="AH2420" s="54">
        <v>9372310</v>
      </c>
    </row>
    <row r="2421" spans="1:34" x14ac:dyDescent="0.3">
      <c r="A2421" t="s">
        <v>2798</v>
      </c>
      <c r="B2421" t="s">
        <v>378</v>
      </c>
      <c r="C2421" s="54">
        <v>129691000</v>
      </c>
      <c r="D2421" s="54">
        <v>130017000</v>
      </c>
      <c r="E2421" s="54">
        <v>130408000</v>
      </c>
      <c r="F2421" s="54">
        <v>130912000</v>
      </c>
      <c r="G2421" s="54">
        <v>131318000</v>
      </c>
      <c r="H2421" s="54">
        <v>131498000</v>
      </c>
      <c r="I2421" s="54">
        <v>131485000</v>
      </c>
      <c r="J2421" s="54">
        <v>131311000</v>
      </c>
      <c r="K2421" s="54">
        <v>131001000</v>
      </c>
      <c r="L2421" s="54">
        <v>130708000</v>
      </c>
      <c r="M2421" s="54">
        <v>130268000</v>
      </c>
      <c r="N2421" s="54">
        <v>129868000</v>
      </c>
      <c r="O2421" s="54">
        <v>129433000</v>
      </c>
      <c r="P2421" s="54">
        <v>129046000</v>
      </c>
      <c r="Q2421" s="54">
        <v>128767000</v>
      </c>
      <c r="R2421" s="54">
        <v>128578000</v>
      </c>
      <c r="S2421" s="54">
        <v>128464000</v>
      </c>
      <c r="T2421" s="54">
        <v>128358000</v>
      </c>
      <c r="U2421" s="54">
        <v>128310000</v>
      </c>
      <c r="V2421" s="54">
        <v>128318000</v>
      </c>
      <c r="W2421" s="54">
        <v>128373000</v>
      </c>
      <c r="X2421" s="54">
        <v>128468000</v>
      </c>
      <c r="Y2421" s="54">
        <v>128593000</v>
      </c>
      <c r="Z2421" s="54">
        <v>127870000</v>
      </c>
      <c r="AA2421" s="54">
        <v>127116000</v>
      </c>
      <c r="AB2421" s="54">
        <v>126490000</v>
      </c>
      <c r="AC2421" s="54">
        <v>125937000</v>
      </c>
      <c r="AD2421" s="54">
        <v>125517000</v>
      </c>
      <c r="AE2421" s="54">
        <v>125270000</v>
      </c>
      <c r="AF2421" s="54">
        <v>125191000</v>
      </c>
      <c r="AG2421" s="54">
        <v>125270000</v>
      </c>
      <c r="AH2421" s="54">
        <v>125503000</v>
      </c>
    </row>
    <row r="2422" spans="1:34" x14ac:dyDescent="0.3">
      <c r="A2422" t="s">
        <v>2799</v>
      </c>
      <c r="B2422" t="s">
        <v>378</v>
      </c>
      <c r="C2422" s="54">
        <v>1413080</v>
      </c>
      <c r="D2422" s="54">
        <v>1483610</v>
      </c>
      <c r="E2422" s="54">
        <v>1548840</v>
      </c>
      <c r="F2422" s="54">
        <v>1609420</v>
      </c>
      <c r="G2422" s="54">
        <v>1664440</v>
      </c>
      <c r="H2422" s="54">
        <v>1713020</v>
      </c>
      <c r="I2422" s="54">
        <v>1754800</v>
      </c>
      <c r="J2422" s="54">
        <v>1791130</v>
      </c>
      <c r="K2422" s="54">
        <v>1822480</v>
      </c>
      <c r="L2422" s="54">
        <v>1851390</v>
      </c>
      <c r="M2422" s="54">
        <v>1876380</v>
      </c>
      <c r="N2422" s="54">
        <v>1899220</v>
      </c>
      <c r="O2422" s="54">
        <v>1919880</v>
      </c>
      <c r="P2422" s="54">
        <v>1939610</v>
      </c>
      <c r="Q2422" s="54">
        <v>1958760</v>
      </c>
      <c r="R2422" s="54">
        <v>1977900</v>
      </c>
      <c r="S2422" s="54">
        <v>1996710</v>
      </c>
      <c r="T2422" s="54">
        <v>2014120</v>
      </c>
      <c r="U2422" s="54">
        <v>2031590</v>
      </c>
      <c r="V2422" s="54">
        <v>2048630</v>
      </c>
      <c r="W2422" s="54">
        <v>2065310</v>
      </c>
      <c r="X2422" s="54">
        <v>2081570</v>
      </c>
      <c r="Y2422" s="54">
        <v>2097410</v>
      </c>
      <c r="Z2422" s="54">
        <v>2090420</v>
      </c>
      <c r="AA2422" s="54">
        <v>2083050</v>
      </c>
      <c r="AB2422" s="54">
        <v>2077370</v>
      </c>
      <c r="AC2422" s="54">
        <v>2072670</v>
      </c>
      <c r="AD2422" s="54">
        <v>2069510</v>
      </c>
      <c r="AE2422" s="54">
        <v>2068510</v>
      </c>
      <c r="AF2422" s="54">
        <v>2070140</v>
      </c>
      <c r="AG2422" s="54">
        <v>2073820</v>
      </c>
      <c r="AH2422" s="54">
        <v>2079610</v>
      </c>
    </row>
    <row r="2423" spans="1:34" x14ac:dyDescent="0.3">
      <c r="A2423" t="s">
        <v>2800</v>
      </c>
      <c r="B2423" t="s">
        <v>378</v>
      </c>
      <c r="C2423" s="54">
        <v>3330360</v>
      </c>
      <c r="D2423" s="54">
        <v>3338720</v>
      </c>
      <c r="E2423" s="54">
        <v>3348790</v>
      </c>
      <c r="F2423" s="54">
        <v>3361710</v>
      </c>
      <c r="G2423" s="54">
        <v>3372150</v>
      </c>
      <c r="H2423" s="54">
        <v>3376760</v>
      </c>
      <c r="I2423" s="54">
        <v>3376430</v>
      </c>
      <c r="J2423" s="54">
        <v>3371950</v>
      </c>
      <c r="K2423" s="54">
        <v>3363990</v>
      </c>
      <c r="L2423" s="54">
        <v>3356490</v>
      </c>
      <c r="M2423" s="54">
        <v>3345180</v>
      </c>
      <c r="N2423" s="54">
        <v>3334900</v>
      </c>
      <c r="O2423" s="54">
        <v>3323740</v>
      </c>
      <c r="P2423" s="54">
        <v>3313790</v>
      </c>
      <c r="Q2423" s="54">
        <v>3306640</v>
      </c>
      <c r="R2423" s="54">
        <v>3301780</v>
      </c>
      <c r="S2423" s="54">
        <v>3298860</v>
      </c>
      <c r="T2423" s="54">
        <v>3296140</v>
      </c>
      <c r="U2423" s="54">
        <v>3294900</v>
      </c>
      <c r="V2423" s="54">
        <v>3295090</v>
      </c>
      <c r="W2423" s="54">
        <v>3296520</v>
      </c>
      <c r="X2423" s="54">
        <v>3298950</v>
      </c>
      <c r="Y2423" s="54">
        <v>3302170</v>
      </c>
      <c r="Z2423" s="54">
        <v>3283610</v>
      </c>
      <c r="AA2423" s="54">
        <v>3264240</v>
      </c>
      <c r="AB2423" s="54">
        <v>3248170</v>
      </c>
      <c r="AC2423" s="54">
        <v>3233970</v>
      </c>
      <c r="AD2423" s="54">
        <v>3223170</v>
      </c>
      <c r="AE2423" s="54">
        <v>3216840</v>
      </c>
      <c r="AF2423" s="54">
        <v>3214800</v>
      </c>
      <c r="AG2423" s="54">
        <v>3216830</v>
      </c>
      <c r="AH2423" s="54">
        <v>3222830</v>
      </c>
    </row>
    <row r="2424" spans="1:34" x14ac:dyDescent="0.3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3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3">
      <c r="A2426" t="s">
        <v>2803</v>
      </c>
      <c r="B2426" t="s">
        <v>378</v>
      </c>
      <c r="C2426">
        <v>14205.4</v>
      </c>
      <c r="D2426">
        <v>27451.9</v>
      </c>
      <c r="E2426">
        <v>48368.7</v>
      </c>
      <c r="F2426">
        <v>80251.100000000006</v>
      </c>
      <c r="G2426">
        <v>121408</v>
      </c>
      <c r="H2426">
        <v>170022</v>
      </c>
      <c r="I2426">
        <v>221331</v>
      </c>
      <c r="J2426">
        <v>278080</v>
      </c>
      <c r="K2426">
        <v>339332</v>
      </c>
      <c r="L2426">
        <v>408747</v>
      </c>
      <c r="M2426">
        <v>480910</v>
      </c>
      <c r="N2426">
        <v>556912</v>
      </c>
      <c r="O2426">
        <v>635351</v>
      </c>
      <c r="P2426">
        <v>716706</v>
      </c>
      <c r="Q2426">
        <v>801515</v>
      </c>
      <c r="R2426">
        <v>889426</v>
      </c>
      <c r="S2426">
        <v>980169</v>
      </c>
      <c r="T2426" s="54">
        <v>1072490</v>
      </c>
      <c r="U2426" s="54">
        <v>1167160</v>
      </c>
      <c r="V2426" s="54">
        <v>1264020</v>
      </c>
      <c r="W2426" s="54">
        <v>1360740</v>
      </c>
      <c r="X2426" s="54">
        <v>1459380</v>
      </c>
      <c r="Y2426" s="54">
        <v>1559740</v>
      </c>
      <c r="Z2426" s="54">
        <v>1687670</v>
      </c>
      <c r="AA2426" s="54">
        <v>1821370</v>
      </c>
      <c r="AB2426" s="54">
        <v>1956020</v>
      </c>
      <c r="AC2426" s="54">
        <v>2089270</v>
      </c>
      <c r="AD2426" s="54">
        <v>2221460</v>
      </c>
      <c r="AE2426" s="54">
        <v>2353110</v>
      </c>
      <c r="AF2426" s="54">
        <v>2486790</v>
      </c>
      <c r="AG2426" s="54">
        <v>2620530</v>
      </c>
      <c r="AH2426" s="54">
        <v>2754730</v>
      </c>
    </row>
    <row r="2427" spans="1:34" x14ac:dyDescent="0.3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3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3">
      <c r="A2429" t="s">
        <v>2806</v>
      </c>
      <c r="B2429" t="s">
        <v>378</v>
      </c>
      <c r="C2429" s="54">
        <v>1606580</v>
      </c>
      <c r="D2429" s="54">
        <v>2724590</v>
      </c>
      <c r="E2429" s="54">
        <v>4719330</v>
      </c>
      <c r="F2429" s="54">
        <v>6756920</v>
      </c>
      <c r="G2429" s="54">
        <v>8771630</v>
      </c>
      <c r="H2429" s="54">
        <v>11124300</v>
      </c>
      <c r="I2429" s="54">
        <v>13784400</v>
      </c>
      <c r="J2429" s="54">
        <v>16479700</v>
      </c>
      <c r="K2429" s="54">
        <v>19475400</v>
      </c>
      <c r="L2429" s="54">
        <v>22768900</v>
      </c>
      <c r="M2429" s="54">
        <v>26586500</v>
      </c>
      <c r="N2429" s="54">
        <v>30639000</v>
      </c>
      <c r="O2429" s="54">
        <v>35306700</v>
      </c>
      <c r="P2429" s="54">
        <v>40939400</v>
      </c>
      <c r="Q2429" s="54">
        <v>47437300</v>
      </c>
      <c r="R2429" s="54">
        <v>54798300</v>
      </c>
      <c r="S2429" s="54">
        <v>63111400</v>
      </c>
      <c r="T2429" s="54">
        <v>72615200</v>
      </c>
      <c r="U2429" s="54">
        <v>83061000</v>
      </c>
      <c r="V2429" s="54">
        <v>94860900</v>
      </c>
      <c r="W2429" s="54">
        <v>107699000</v>
      </c>
      <c r="X2429" s="54">
        <v>121477000</v>
      </c>
      <c r="Y2429" s="54">
        <v>135854000</v>
      </c>
      <c r="Z2429" s="54">
        <v>150777000</v>
      </c>
      <c r="AA2429" s="54">
        <v>166248000</v>
      </c>
      <c r="AB2429" s="54">
        <v>181997000</v>
      </c>
      <c r="AC2429" s="54">
        <v>198234000</v>
      </c>
      <c r="AD2429" s="54">
        <v>214594000</v>
      </c>
      <c r="AE2429" s="54">
        <v>229313000</v>
      </c>
      <c r="AF2429" s="54">
        <v>244105000</v>
      </c>
      <c r="AG2429" s="54">
        <v>258341000</v>
      </c>
      <c r="AH2429" s="54">
        <v>272925000</v>
      </c>
    </row>
    <row r="2430" spans="1:34" x14ac:dyDescent="0.3">
      <c r="A2430" t="s">
        <v>2807</v>
      </c>
      <c r="B2430" t="s">
        <v>378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3">
      <c r="A2431" t="s">
        <v>2808</v>
      </c>
      <c r="B2431" t="s">
        <v>378</v>
      </c>
      <c r="C2431" s="54">
        <v>1648640000</v>
      </c>
      <c r="D2431" s="54">
        <v>1547220000</v>
      </c>
      <c r="E2431" s="54">
        <v>1610080000</v>
      </c>
      <c r="F2431" s="54">
        <v>1651870000</v>
      </c>
      <c r="G2431" s="54">
        <v>1674020000</v>
      </c>
      <c r="H2431" s="54">
        <v>1694110000</v>
      </c>
      <c r="I2431" s="54">
        <v>1709000000</v>
      </c>
      <c r="J2431" s="54">
        <v>1725130000</v>
      </c>
      <c r="K2431" s="54">
        <v>1737700000</v>
      </c>
      <c r="L2431" s="54">
        <v>1744860000</v>
      </c>
      <c r="M2431" s="54">
        <v>1744740000</v>
      </c>
      <c r="N2431" s="54">
        <v>1739700000</v>
      </c>
      <c r="O2431" s="54">
        <v>1736730000</v>
      </c>
      <c r="P2431" s="54">
        <v>1736390000</v>
      </c>
      <c r="Q2431" s="54">
        <v>1732620000</v>
      </c>
      <c r="R2431" s="54">
        <v>1726060000</v>
      </c>
      <c r="S2431" s="54">
        <v>1720360000</v>
      </c>
      <c r="T2431" s="54">
        <v>1713860000</v>
      </c>
      <c r="U2431" s="54">
        <v>1708590000</v>
      </c>
      <c r="V2431" s="54">
        <v>1706250000</v>
      </c>
      <c r="W2431" s="54">
        <v>1706040000</v>
      </c>
      <c r="X2431" s="54">
        <v>1706220000</v>
      </c>
      <c r="Y2431" s="54">
        <v>1706590000</v>
      </c>
      <c r="Z2431" s="54">
        <v>1706840000</v>
      </c>
      <c r="AA2431" s="54">
        <v>1707400000</v>
      </c>
      <c r="AB2431" s="54">
        <v>1708900000</v>
      </c>
      <c r="AC2431" s="54">
        <v>1710620000</v>
      </c>
      <c r="AD2431" s="54">
        <v>1712340000</v>
      </c>
      <c r="AE2431" s="54">
        <v>1716730000</v>
      </c>
      <c r="AF2431" s="54">
        <v>1723330000</v>
      </c>
      <c r="AG2431" s="54">
        <v>1732130000</v>
      </c>
      <c r="AH2431" s="54">
        <v>1742690000</v>
      </c>
    </row>
    <row r="2432" spans="1:34" x14ac:dyDescent="0.3">
      <c r="A2432" t="s">
        <v>2809</v>
      </c>
      <c r="B2432" t="s">
        <v>378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3">
      <c r="A2433" t="s">
        <v>2810</v>
      </c>
      <c r="B2433" t="s">
        <v>378</v>
      </c>
      <c r="C2433" s="54">
        <v>42335800</v>
      </c>
      <c r="D2433" s="54">
        <v>39731500</v>
      </c>
      <c r="E2433" s="54">
        <v>41345700</v>
      </c>
      <c r="F2433" s="54">
        <v>42418700</v>
      </c>
      <c r="G2433" s="54">
        <v>42987500</v>
      </c>
      <c r="H2433" s="54">
        <v>43503400</v>
      </c>
      <c r="I2433" s="54">
        <v>43885800</v>
      </c>
      <c r="J2433" s="54">
        <v>44300000</v>
      </c>
      <c r="K2433" s="54">
        <v>44622700</v>
      </c>
      <c r="L2433" s="54">
        <v>44806600</v>
      </c>
      <c r="M2433" s="54">
        <v>44803600</v>
      </c>
      <c r="N2433" s="54">
        <v>44674200</v>
      </c>
      <c r="O2433" s="54">
        <v>44597800</v>
      </c>
      <c r="P2433" s="54">
        <v>44589200</v>
      </c>
      <c r="Q2433" s="54">
        <v>44492200</v>
      </c>
      <c r="R2433" s="54">
        <v>44323800</v>
      </c>
      <c r="S2433" s="54">
        <v>44177400</v>
      </c>
      <c r="T2433" s="54">
        <v>44010600</v>
      </c>
      <c r="U2433" s="54">
        <v>43875200</v>
      </c>
      <c r="V2433" s="54">
        <v>43815000</v>
      </c>
      <c r="W2433" s="54">
        <v>43809800</v>
      </c>
      <c r="X2433" s="54">
        <v>43814300</v>
      </c>
      <c r="Y2433" s="54">
        <v>43823900</v>
      </c>
      <c r="Z2433" s="54">
        <v>43830300</v>
      </c>
      <c r="AA2433" s="54">
        <v>43844600</v>
      </c>
      <c r="AB2433" s="54">
        <v>43883300</v>
      </c>
      <c r="AC2433" s="54">
        <v>43927300</v>
      </c>
      <c r="AD2433" s="54">
        <v>43971600</v>
      </c>
      <c r="AE2433" s="54">
        <v>44084300</v>
      </c>
      <c r="AF2433" s="54">
        <v>44253700</v>
      </c>
      <c r="AG2433" s="54">
        <v>44479600</v>
      </c>
      <c r="AH2433" s="54">
        <v>44751000</v>
      </c>
    </row>
    <row r="2434" spans="1:34" x14ac:dyDescent="0.3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3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3">
      <c r="A2436" t="s">
        <v>2813</v>
      </c>
      <c r="B2436" t="s">
        <v>378</v>
      </c>
      <c r="C2436">
        <v>2555.94</v>
      </c>
      <c r="D2436">
        <v>2408.11</v>
      </c>
      <c r="E2436">
        <v>4997.07</v>
      </c>
      <c r="F2436">
        <v>7658.71</v>
      </c>
      <c r="G2436">
        <v>10305.700000000001</v>
      </c>
      <c r="H2436">
        <v>15472.2</v>
      </c>
      <c r="I2436">
        <v>20644.2</v>
      </c>
      <c r="J2436">
        <v>25889</v>
      </c>
      <c r="K2436">
        <v>31126.9</v>
      </c>
      <c r="L2436">
        <v>38770.300000000003</v>
      </c>
      <c r="M2436">
        <v>46304.6</v>
      </c>
      <c r="N2436">
        <v>56099.6</v>
      </c>
      <c r="O2436">
        <v>65933.5</v>
      </c>
      <c r="P2436">
        <v>75925.600000000006</v>
      </c>
      <c r="Q2436">
        <v>85871.5</v>
      </c>
      <c r="R2436">
        <v>98107.7</v>
      </c>
      <c r="S2436">
        <v>110423</v>
      </c>
      <c r="T2436">
        <v>122658</v>
      </c>
      <c r="U2436">
        <v>137357</v>
      </c>
      <c r="V2436">
        <v>152273</v>
      </c>
      <c r="W2436">
        <v>167359</v>
      </c>
      <c r="X2436">
        <v>184870</v>
      </c>
      <c r="Y2436">
        <v>202342</v>
      </c>
      <c r="Z2436">
        <v>219696</v>
      </c>
      <c r="AA2436">
        <v>239383</v>
      </c>
      <c r="AB2436">
        <v>259023</v>
      </c>
      <c r="AC2436">
        <v>278483</v>
      </c>
      <c r="AD2436">
        <v>300126</v>
      </c>
      <c r="AE2436">
        <v>318690</v>
      </c>
      <c r="AF2436">
        <v>339362</v>
      </c>
      <c r="AG2436">
        <v>359777</v>
      </c>
      <c r="AH2436">
        <v>380289</v>
      </c>
    </row>
    <row r="2437" spans="1:34" x14ac:dyDescent="0.3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3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3">
      <c r="A2439" t="s">
        <v>2816</v>
      </c>
      <c r="B2439" t="s">
        <v>378</v>
      </c>
      <c r="C2439" s="54">
        <v>2074710</v>
      </c>
      <c r="D2439" s="54">
        <v>1960110</v>
      </c>
      <c r="E2439" s="54">
        <v>1861370</v>
      </c>
      <c r="F2439" s="54">
        <v>1766580</v>
      </c>
      <c r="G2439" s="54">
        <v>1677630</v>
      </c>
      <c r="H2439" s="54">
        <v>1592420</v>
      </c>
      <c r="I2439" s="54">
        <v>1510610</v>
      </c>
      <c r="J2439" s="54">
        <v>1431210</v>
      </c>
      <c r="K2439" s="54">
        <v>1355540</v>
      </c>
      <c r="L2439" s="54">
        <v>1283660</v>
      </c>
      <c r="M2439" s="54">
        <v>1214550</v>
      </c>
      <c r="N2439" s="54">
        <v>1147900</v>
      </c>
      <c r="O2439" s="54">
        <v>1082710</v>
      </c>
      <c r="P2439" s="54">
        <v>1019280</v>
      </c>
      <c r="Q2439">
        <v>957980</v>
      </c>
      <c r="R2439">
        <v>898503</v>
      </c>
      <c r="S2439">
        <v>840820</v>
      </c>
      <c r="T2439">
        <v>784433</v>
      </c>
      <c r="U2439">
        <v>729780</v>
      </c>
      <c r="V2439">
        <v>676858</v>
      </c>
      <c r="W2439">
        <v>625645</v>
      </c>
      <c r="X2439">
        <v>576504</v>
      </c>
      <c r="Y2439">
        <v>529365</v>
      </c>
      <c r="Z2439">
        <v>510633</v>
      </c>
      <c r="AA2439">
        <v>494706</v>
      </c>
      <c r="AB2439">
        <v>474708</v>
      </c>
      <c r="AC2439">
        <v>455653</v>
      </c>
      <c r="AD2439">
        <v>436368</v>
      </c>
      <c r="AE2439">
        <v>418049</v>
      </c>
      <c r="AF2439">
        <v>400684</v>
      </c>
      <c r="AG2439">
        <v>384627</v>
      </c>
      <c r="AH2439">
        <v>368745</v>
      </c>
    </row>
    <row r="2440" spans="1:34" x14ac:dyDescent="0.3">
      <c r="A2440" t="s">
        <v>2817</v>
      </c>
      <c r="B2440" t="s">
        <v>378</v>
      </c>
      <c r="C2440" s="54">
        <v>4539920</v>
      </c>
      <c r="D2440" s="54">
        <v>4766500</v>
      </c>
      <c r="E2440" s="54">
        <v>4976060</v>
      </c>
      <c r="F2440" s="54">
        <v>5170690</v>
      </c>
      <c r="G2440" s="54">
        <v>5347460</v>
      </c>
      <c r="H2440" s="54">
        <v>5503540</v>
      </c>
      <c r="I2440" s="54">
        <v>5637780</v>
      </c>
      <c r="J2440" s="54">
        <v>5754490</v>
      </c>
      <c r="K2440" s="54">
        <v>5855220</v>
      </c>
      <c r="L2440" s="54">
        <v>5948100</v>
      </c>
      <c r="M2440" s="54">
        <v>6028390</v>
      </c>
      <c r="N2440" s="54">
        <v>6101750</v>
      </c>
      <c r="O2440" s="54">
        <v>6168150</v>
      </c>
      <c r="P2440" s="54">
        <v>6231530</v>
      </c>
      <c r="Q2440" s="54">
        <v>6293070</v>
      </c>
      <c r="R2440" s="54">
        <v>6354550</v>
      </c>
      <c r="S2440" s="54">
        <v>6414970</v>
      </c>
      <c r="T2440" s="54">
        <v>6470920</v>
      </c>
      <c r="U2440" s="54">
        <v>6527030</v>
      </c>
      <c r="V2440" s="54">
        <v>6581790</v>
      </c>
      <c r="W2440" s="54">
        <v>6635360</v>
      </c>
      <c r="X2440" s="54">
        <v>6687630</v>
      </c>
      <c r="Y2440" s="54">
        <v>6738500</v>
      </c>
      <c r="Z2440" s="54">
        <v>6716060</v>
      </c>
      <c r="AA2440" s="54">
        <v>6692360</v>
      </c>
      <c r="AB2440" s="54">
        <v>6674110</v>
      </c>
      <c r="AC2440" s="54">
        <v>6659020</v>
      </c>
      <c r="AD2440" s="54">
        <v>6648860</v>
      </c>
      <c r="AE2440" s="54">
        <v>6645670</v>
      </c>
      <c r="AF2440" s="54">
        <v>6650880</v>
      </c>
      <c r="AG2440" s="54">
        <v>6662730</v>
      </c>
      <c r="AH2440" s="54">
        <v>6681330</v>
      </c>
    </row>
    <row r="2441" spans="1:34" x14ac:dyDescent="0.3">
      <c r="A2441" t="s">
        <v>2818</v>
      </c>
      <c r="B2441" t="s">
        <v>378</v>
      </c>
      <c r="C2441" s="54">
        <v>92415600</v>
      </c>
      <c r="D2441" s="54">
        <v>92647700</v>
      </c>
      <c r="E2441" s="54">
        <v>92926900</v>
      </c>
      <c r="F2441" s="54">
        <v>93285500</v>
      </c>
      <c r="G2441" s="54">
        <v>93575200</v>
      </c>
      <c r="H2441" s="54">
        <v>93703200</v>
      </c>
      <c r="I2441" s="54">
        <v>93694000</v>
      </c>
      <c r="J2441" s="54">
        <v>93569800</v>
      </c>
      <c r="K2441" s="54">
        <v>93348900</v>
      </c>
      <c r="L2441" s="54">
        <v>93140700</v>
      </c>
      <c r="M2441" s="54">
        <v>92826900</v>
      </c>
      <c r="N2441" s="54">
        <v>92541700</v>
      </c>
      <c r="O2441" s="54">
        <v>92231900</v>
      </c>
      <c r="P2441" s="54">
        <v>91955800</v>
      </c>
      <c r="Q2441" s="54">
        <v>91757300</v>
      </c>
      <c r="R2441" s="54">
        <v>91622500</v>
      </c>
      <c r="S2441" s="54">
        <v>91541600</v>
      </c>
      <c r="T2441" s="54">
        <v>91466000</v>
      </c>
      <c r="U2441" s="54">
        <v>91431700</v>
      </c>
      <c r="V2441" s="54">
        <v>91437000</v>
      </c>
      <c r="W2441" s="54">
        <v>91476700</v>
      </c>
      <c r="X2441" s="54">
        <v>91543900</v>
      </c>
      <c r="Y2441" s="54">
        <v>91633500</v>
      </c>
      <c r="Z2441" s="54">
        <v>91118400</v>
      </c>
      <c r="AA2441" s="54">
        <v>90580900</v>
      </c>
      <c r="AB2441" s="54">
        <v>90134800</v>
      </c>
      <c r="AC2441" s="54">
        <v>89740700</v>
      </c>
      <c r="AD2441" s="54">
        <v>89441100</v>
      </c>
      <c r="AE2441" s="54">
        <v>89265500</v>
      </c>
      <c r="AF2441" s="54">
        <v>89208800</v>
      </c>
      <c r="AG2441" s="54">
        <v>89265300</v>
      </c>
      <c r="AH2441" s="54">
        <v>89431700</v>
      </c>
    </row>
    <row r="2442" spans="1:34" x14ac:dyDescent="0.3">
      <c r="A2442" t="s">
        <v>2819</v>
      </c>
      <c r="B2442" t="s">
        <v>378</v>
      </c>
      <c r="C2442">
        <v>335779</v>
      </c>
      <c r="D2442">
        <v>352537</v>
      </c>
      <c r="E2442">
        <v>368036</v>
      </c>
      <c r="F2442">
        <v>382431</v>
      </c>
      <c r="G2442">
        <v>395505</v>
      </c>
      <c r="H2442">
        <v>407049</v>
      </c>
      <c r="I2442">
        <v>416978</v>
      </c>
      <c r="J2442">
        <v>425610</v>
      </c>
      <c r="K2442">
        <v>433060</v>
      </c>
      <c r="L2442">
        <v>439929</v>
      </c>
      <c r="M2442">
        <v>445868</v>
      </c>
      <c r="N2442">
        <v>451294</v>
      </c>
      <c r="O2442">
        <v>456205</v>
      </c>
      <c r="P2442">
        <v>460892</v>
      </c>
      <c r="Q2442">
        <v>465444</v>
      </c>
      <c r="R2442">
        <v>469991</v>
      </c>
      <c r="S2442">
        <v>474460</v>
      </c>
      <c r="T2442">
        <v>478598</v>
      </c>
      <c r="U2442">
        <v>482748</v>
      </c>
      <c r="V2442">
        <v>486798</v>
      </c>
      <c r="W2442">
        <v>490760</v>
      </c>
      <c r="X2442">
        <v>494626</v>
      </c>
      <c r="Y2442">
        <v>498388</v>
      </c>
      <c r="Z2442">
        <v>496729</v>
      </c>
      <c r="AA2442">
        <v>494976</v>
      </c>
      <c r="AB2442">
        <v>493626</v>
      </c>
      <c r="AC2442">
        <v>492510</v>
      </c>
      <c r="AD2442">
        <v>491758</v>
      </c>
      <c r="AE2442">
        <v>491523</v>
      </c>
      <c r="AF2442">
        <v>491908</v>
      </c>
      <c r="AG2442">
        <v>492784</v>
      </c>
      <c r="AH2442">
        <v>494160</v>
      </c>
    </row>
    <row r="2443" spans="1:34" x14ac:dyDescent="0.3">
      <c r="A2443" t="s">
        <v>2820</v>
      </c>
      <c r="B2443" t="s">
        <v>378</v>
      </c>
      <c r="C2443" s="54">
        <v>2373760</v>
      </c>
      <c r="D2443" s="54">
        <v>2379720</v>
      </c>
      <c r="E2443" s="54">
        <v>2386890</v>
      </c>
      <c r="F2443" s="54">
        <v>2396100</v>
      </c>
      <c r="G2443" s="54">
        <v>2403540</v>
      </c>
      <c r="H2443" s="54">
        <v>2406830</v>
      </c>
      <c r="I2443" s="54">
        <v>2406590</v>
      </c>
      <c r="J2443" s="54">
        <v>2403400</v>
      </c>
      <c r="K2443" s="54">
        <v>2397730</v>
      </c>
      <c r="L2443" s="54">
        <v>2392380</v>
      </c>
      <c r="M2443" s="54">
        <v>2384320</v>
      </c>
      <c r="N2443" s="54">
        <v>2377000</v>
      </c>
      <c r="O2443" s="54">
        <v>2369040</v>
      </c>
      <c r="P2443" s="54">
        <v>2361950</v>
      </c>
      <c r="Q2443" s="54">
        <v>2356850</v>
      </c>
      <c r="R2443" s="54">
        <v>2353390</v>
      </c>
      <c r="S2443" s="54">
        <v>2351310</v>
      </c>
      <c r="T2443" s="54">
        <v>2349370</v>
      </c>
      <c r="U2443" s="54">
        <v>2348490</v>
      </c>
      <c r="V2443" s="54">
        <v>2348620</v>
      </c>
      <c r="W2443" s="54">
        <v>2349640</v>
      </c>
      <c r="X2443" s="54">
        <v>2351370</v>
      </c>
      <c r="Y2443" s="54">
        <v>2353670</v>
      </c>
      <c r="Z2443" s="54">
        <v>2340440</v>
      </c>
      <c r="AA2443" s="54">
        <v>2326630</v>
      </c>
      <c r="AB2443" s="54">
        <v>2315170</v>
      </c>
      <c r="AC2443" s="54">
        <v>2305050</v>
      </c>
      <c r="AD2443" s="54">
        <v>2297360</v>
      </c>
      <c r="AE2443" s="54">
        <v>2292850</v>
      </c>
      <c r="AF2443" s="54">
        <v>2291390</v>
      </c>
      <c r="AG2443" s="54">
        <v>2292840</v>
      </c>
      <c r="AH2443" s="54">
        <v>2297110</v>
      </c>
    </row>
    <row r="2444" spans="1:34" x14ac:dyDescent="0.3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3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3">
      <c r="A2446" t="s">
        <v>2823</v>
      </c>
      <c r="B2446" t="s">
        <v>378</v>
      </c>
      <c r="C2446">
        <v>2841.08</v>
      </c>
      <c r="D2446">
        <v>5490.38</v>
      </c>
      <c r="E2446">
        <v>9673.75</v>
      </c>
      <c r="F2446">
        <v>16050.2</v>
      </c>
      <c r="G2446">
        <v>24281.5</v>
      </c>
      <c r="H2446">
        <v>34004.400000000001</v>
      </c>
      <c r="I2446">
        <v>44266.1</v>
      </c>
      <c r="J2446">
        <v>55615.9</v>
      </c>
      <c r="K2446">
        <v>67866.3</v>
      </c>
      <c r="L2446">
        <v>81749.5</v>
      </c>
      <c r="M2446">
        <v>96182</v>
      </c>
      <c r="N2446">
        <v>111382</v>
      </c>
      <c r="O2446">
        <v>127070</v>
      </c>
      <c r="P2446">
        <v>143341</v>
      </c>
      <c r="Q2446">
        <v>160303</v>
      </c>
      <c r="R2446">
        <v>177885</v>
      </c>
      <c r="S2446">
        <v>196034</v>
      </c>
      <c r="T2446">
        <v>214499</v>
      </c>
      <c r="U2446">
        <v>233433</v>
      </c>
      <c r="V2446">
        <v>252804</v>
      </c>
      <c r="W2446">
        <v>272148</v>
      </c>
      <c r="X2446">
        <v>291875</v>
      </c>
      <c r="Y2446">
        <v>311947</v>
      </c>
      <c r="Z2446">
        <v>337534</v>
      </c>
      <c r="AA2446">
        <v>364274</v>
      </c>
      <c r="AB2446">
        <v>391203</v>
      </c>
      <c r="AC2446">
        <v>417854</v>
      </c>
      <c r="AD2446">
        <v>444291</v>
      </c>
      <c r="AE2446">
        <v>470622</v>
      </c>
      <c r="AF2446">
        <v>497358</v>
      </c>
      <c r="AG2446">
        <v>524105</v>
      </c>
      <c r="AH2446">
        <v>550947</v>
      </c>
    </row>
    <row r="2447" spans="1:34" x14ac:dyDescent="0.3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3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3">
      <c r="A2449" t="s">
        <v>2826</v>
      </c>
      <c r="B2449" t="s">
        <v>378</v>
      </c>
      <c r="C2449">
        <v>15901</v>
      </c>
      <c r="D2449">
        <v>26966.400000000001</v>
      </c>
      <c r="E2449">
        <v>46709.2</v>
      </c>
      <c r="F2449">
        <v>66876.100000000006</v>
      </c>
      <c r="G2449">
        <v>86816.5</v>
      </c>
      <c r="H2449">
        <v>110102</v>
      </c>
      <c r="I2449">
        <v>136430</v>
      </c>
      <c r="J2449">
        <v>163107</v>
      </c>
      <c r="K2449">
        <v>192756</v>
      </c>
      <c r="L2449">
        <v>225353</v>
      </c>
      <c r="M2449">
        <v>263138</v>
      </c>
      <c r="N2449">
        <v>303247</v>
      </c>
      <c r="O2449">
        <v>349445</v>
      </c>
      <c r="P2449">
        <v>405194</v>
      </c>
      <c r="Q2449">
        <v>469507</v>
      </c>
      <c r="R2449">
        <v>542361</v>
      </c>
      <c r="S2449">
        <v>624640</v>
      </c>
      <c r="T2449">
        <v>718703</v>
      </c>
      <c r="U2449">
        <v>822090</v>
      </c>
      <c r="V2449">
        <v>938878</v>
      </c>
      <c r="W2449" s="54">
        <v>1065940</v>
      </c>
      <c r="X2449" s="54">
        <v>1202310</v>
      </c>
      <c r="Y2449" s="54">
        <v>1344610</v>
      </c>
      <c r="Z2449" s="54">
        <v>1492300</v>
      </c>
      <c r="AA2449" s="54">
        <v>1645430</v>
      </c>
      <c r="AB2449" s="54">
        <v>1801300</v>
      </c>
      <c r="AC2449" s="54">
        <v>1962010</v>
      </c>
      <c r="AD2449" s="54">
        <v>2123930</v>
      </c>
      <c r="AE2449" s="54">
        <v>2269610</v>
      </c>
      <c r="AF2449" s="54">
        <v>2416010</v>
      </c>
      <c r="AG2449" s="54">
        <v>2556910</v>
      </c>
      <c r="AH2449" s="54">
        <v>2701260</v>
      </c>
    </row>
    <row r="2450" spans="1:34" x14ac:dyDescent="0.3">
      <c r="A2450" t="s">
        <v>2827</v>
      </c>
      <c r="B2450" t="s">
        <v>378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3">
      <c r="A2451" t="s">
        <v>2828</v>
      </c>
      <c r="B2451" t="s">
        <v>378</v>
      </c>
      <c r="C2451" s="54">
        <v>1174790000</v>
      </c>
      <c r="D2451" s="54">
        <v>1102530000</v>
      </c>
      <c r="E2451" s="54">
        <v>1147320000</v>
      </c>
      <c r="F2451" s="54">
        <v>1177090000</v>
      </c>
      <c r="G2451" s="54">
        <v>1192880000</v>
      </c>
      <c r="H2451" s="54">
        <v>1207190000</v>
      </c>
      <c r="I2451" s="54">
        <v>1217810000</v>
      </c>
      <c r="J2451" s="54">
        <v>1229300000</v>
      </c>
      <c r="K2451" s="54">
        <v>1238260000</v>
      </c>
      <c r="L2451" s="54">
        <v>1243360000</v>
      </c>
      <c r="M2451" s="54">
        <v>1243270000</v>
      </c>
      <c r="N2451" s="54">
        <v>1239680000</v>
      </c>
      <c r="O2451" s="54">
        <v>1237560000</v>
      </c>
      <c r="P2451" s="54">
        <v>1237330000</v>
      </c>
      <c r="Q2451" s="54">
        <v>1234630000</v>
      </c>
      <c r="R2451" s="54">
        <v>1229960000</v>
      </c>
      <c r="S2451" s="54">
        <v>1225900000</v>
      </c>
      <c r="T2451" s="54">
        <v>1221270000</v>
      </c>
      <c r="U2451" s="54">
        <v>1217510000</v>
      </c>
      <c r="V2451" s="54">
        <v>1215840000</v>
      </c>
      <c r="W2451" s="54">
        <v>1215700000</v>
      </c>
      <c r="X2451" s="54">
        <v>1215820000</v>
      </c>
      <c r="Y2451" s="54">
        <v>1216090000</v>
      </c>
      <c r="Z2451" s="54">
        <v>1216270000</v>
      </c>
      <c r="AA2451" s="54">
        <v>1216660000</v>
      </c>
      <c r="AB2451" s="54">
        <v>1217740000</v>
      </c>
      <c r="AC2451" s="54">
        <v>1218960000</v>
      </c>
      <c r="AD2451" s="54">
        <v>1220190000</v>
      </c>
      <c r="AE2451" s="54">
        <v>1223310000</v>
      </c>
      <c r="AF2451" s="54">
        <v>1228020000</v>
      </c>
      <c r="AG2451" s="54">
        <v>1234280000</v>
      </c>
      <c r="AH2451" s="54">
        <v>1241820000</v>
      </c>
    </row>
    <row r="2452" spans="1:34" x14ac:dyDescent="0.3">
      <c r="A2452" t="s">
        <v>2829</v>
      </c>
      <c r="B2452" t="s">
        <v>378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3">
      <c r="A2453" t="s">
        <v>2830</v>
      </c>
      <c r="B2453" t="s">
        <v>378</v>
      </c>
      <c r="C2453" s="54">
        <v>30175400</v>
      </c>
      <c r="D2453" s="54">
        <v>28319100</v>
      </c>
      <c r="E2453" s="54">
        <v>29469700</v>
      </c>
      <c r="F2453" s="54">
        <v>30234500</v>
      </c>
      <c r="G2453" s="54">
        <v>30639900</v>
      </c>
      <c r="H2453" s="54">
        <v>31007600</v>
      </c>
      <c r="I2453" s="54">
        <v>31280200</v>
      </c>
      <c r="J2453" s="54">
        <v>31575400</v>
      </c>
      <c r="K2453" s="54">
        <v>31805400</v>
      </c>
      <c r="L2453" s="54">
        <v>31936500</v>
      </c>
      <c r="M2453" s="54">
        <v>31934400</v>
      </c>
      <c r="N2453" s="54">
        <v>31842100</v>
      </c>
      <c r="O2453" s="54">
        <v>31787700</v>
      </c>
      <c r="P2453" s="54">
        <v>31781500</v>
      </c>
      <c r="Q2453" s="54">
        <v>31712400</v>
      </c>
      <c r="R2453" s="54">
        <v>31592400</v>
      </c>
      <c r="S2453" s="54">
        <v>31488000</v>
      </c>
      <c r="T2453" s="54">
        <v>31369200</v>
      </c>
      <c r="U2453" s="54">
        <v>31272700</v>
      </c>
      <c r="V2453" s="54">
        <v>31229800</v>
      </c>
      <c r="W2453" s="54">
        <v>31226000</v>
      </c>
      <c r="X2453" s="54">
        <v>31229200</v>
      </c>
      <c r="Y2453" s="54">
        <v>31236100</v>
      </c>
      <c r="Z2453" s="54">
        <v>31240700</v>
      </c>
      <c r="AA2453" s="54">
        <v>31250800</v>
      </c>
      <c r="AB2453" s="54">
        <v>31278400</v>
      </c>
      <c r="AC2453" s="54">
        <v>31309800</v>
      </c>
      <c r="AD2453" s="54">
        <v>31341300</v>
      </c>
      <c r="AE2453" s="54">
        <v>31421700</v>
      </c>
      <c r="AF2453" s="54">
        <v>31542400</v>
      </c>
      <c r="AG2453" s="54">
        <v>31703400</v>
      </c>
      <c r="AH2453" s="54">
        <v>31896900</v>
      </c>
    </row>
    <row r="2454" spans="1:34" x14ac:dyDescent="0.3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3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3">
      <c r="A2456" t="s">
        <v>2833</v>
      </c>
      <c r="B2456" t="s">
        <v>378</v>
      </c>
      <c r="C2456">
        <v>511.18900000000002</v>
      </c>
      <c r="D2456">
        <v>481.62200000000001</v>
      </c>
      <c r="E2456">
        <v>999.41300000000001</v>
      </c>
      <c r="F2456">
        <v>1531.74</v>
      </c>
      <c r="G2456">
        <v>2061.14</v>
      </c>
      <c r="H2456">
        <v>3094.43</v>
      </c>
      <c r="I2456">
        <v>4128.83</v>
      </c>
      <c r="J2456">
        <v>5177.8</v>
      </c>
      <c r="K2456">
        <v>6225.38</v>
      </c>
      <c r="L2456">
        <v>7754.05</v>
      </c>
      <c r="M2456">
        <v>9260.91</v>
      </c>
      <c r="N2456">
        <v>11219.9</v>
      </c>
      <c r="O2456">
        <v>13186.7</v>
      </c>
      <c r="P2456">
        <v>15185.1</v>
      </c>
      <c r="Q2456">
        <v>17174.3</v>
      </c>
      <c r="R2456">
        <v>19621.5</v>
      </c>
      <c r="S2456">
        <v>22084.5</v>
      </c>
      <c r="T2456">
        <v>24531.7</v>
      </c>
      <c r="U2456">
        <v>27471.5</v>
      </c>
      <c r="V2456">
        <v>30454.7</v>
      </c>
      <c r="W2456">
        <v>33471.800000000003</v>
      </c>
      <c r="X2456">
        <v>36974.1</v>
      </c>
      <c r="Y2456">
        <v>40468.400000000001</v>
      </c>
      <c r="Z2456">
        <v>43939.3</v>
      </c>
      <c r="AA2456">
        <v>47876.5</v>
      </c>
      <c r="AB2456">
        <v>51804.6</v>
      </c>
      <c r="AC2456">
        <v>55696.7</v>
      </c>
      <c r="AD2456">
        <v>60025.1</v>
      </c>
      <c r="AE2456">
        <v>63738.1</v>
      </c>
      <c r="AF2456">
        <v>67872.5</v>
      </c>
      <c r="AG2456">
        <v>71955.5</v>
      </c>
      <c r="AH2456">
        <v>76057.8</v>
      </c>
    </row>
    <row r="2457" spans="1:34" x14ac:dyDescent="0.3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3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3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3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3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3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3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3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3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3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3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3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3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3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3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3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3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3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3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3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3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3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3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3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3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3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3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3">
      <c r="A2484" t="s">
        <v>2861</v>
      </c>
      <c r="B2484" t="s">
        <v>378</v>
      </c>
      <c r="C2484" s="54">
        <v>19181500000000</v>
      </c>
      <c r="D2484" s="54">
        <v>19381700000000</v>
      </c>
      <c r="E2484" s="54">
        <v>19591500000000</v>
      </c>
      <c r="F2484" s="54">
        <v>19809900000000</v>
      </c>
      <c r="G2484" s="54">
        <v>20033300000000</v>
      </c>
      <c r="H2484" s="54">
        <v>20264600000000</v>
      </c>
      <c r="I2484" s="54">
        <v>20504000000000</v>
      </c>
      <c r="J2484" s="54">
        <v>20751900000000</v>
      </c>
      <c r="K2484" s="54">
        <v>21004800000000</v>
      </c>
      <c r="L2484" s="54">
        <v>21266100000000</v>
      </c>
      <c r="M2484" s="54">
        <v>21532500000000</v>
      </c>
      <c r="N2484" s="54">
        <v>21806900000000</v>
      </c>
      <c r="O2484" s="54">
        <v>22086200000000</v>
      </c>
      <c r="P2484" s="54">
        <v>22373400000000</v>
      </c>
      <c r="Q2484" s="54">
        <v>22665500000000</v>
      </c>
      <c r="R2484" s="54">
        <v>22965500000000</v>
      </c>
      <c r="S2484" s="54">
        <v>23270200000000</v>
      </c>
      <c r="T2484" s="54">
        <v>23583200000000</v>
      </c>
      <c r="U2484" s="54">
        <v>23901300000000</v>
      </c>
      <c r="V2484" s="54">
        <v>24224600000000</v>
      </c>
      <c r="W2484" s="54">
        <v>24559400000000</v>
      </c>
      <c r="X2484" s="54">
        <v>24899600000000</v>
      </c>
      <c r="Y2484" s="54">
        <v>25245200000000</v>
      </c>
      <c r="Z2484" s="54">
        <v>25596400000000</v>
      </c>
      <c r="AA2484" s="54">
        <v>25943500000000</v>
      </c>
      <c r="AB2484" s="54">
        <v>26292200000000</v>
      </c>
      <c r="AC2484" s="54">
        <v>26638700000000</v>
      </c>
      <c r="AD2484" s="54">
        <v>26981800000000</v>
      </c>
      <c r="AE2484" s="54">
        <v>27325000000000</v>
      </c>
      <c r="AF2484" s="54">
        <v>27666000000000</v>
      </c>
      <c r="AG2484" s="54">
        <v>28004200000000</v>
      </c>
      <c r="AH2484" s="54">
        <v>28339700000000</v>
      </c>
    </row>
    <row r="2485" spans="1:34" x14ac:dyDescent="0.3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3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3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3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3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3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3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3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3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3">
      <c r="A2494" t="s">
        <v>2871</v>
      </c>
      <c r="B2494" t="s">
        <v>378</v>
      </c>
      <c r="C2494" s="54">
        <v>413029000000</v>
      </c>
      <c r="D2494" s="54">
        <v>382311000000</v>
      </c>
      <c r="E2494" s="54">
        <v>398536000000</v>
      </c>
      <c r="F2494" s="54">
        <v>409985000000</v>
      </c>
      <c r="G2494" s="54">
        <v>417313000000</v>
      </c>
      <c r="H2494" s="54">
        <v>425057000000</v>
      </c>
      <c r="I2494" s="54">
        <v>432508000000</v>
      </c>
      <c r="J2494" s="54">
        <v>441242000000</v>
      </c>
      <c r="K2494" s="54">
        <v>449969000000</v>
      </c>
      <c r="L2494" s="54">
        <v>457930000000</v>
      </c>
      <c r="M2494" s="54">
        <v>467892000000</v>
      </c>
      <c r="N2494" s="54">
        <v>477116000000</v>
      </c>
      <c r="O2494" s="54">
        <v>487101000000</v>
      </c>
      <c r="P2494" s="54">
        <v>498015000000</v>
      </c>
      <c r="Q2494" s="54">
        <v>508021000000</v>
      </c>
      <c r="R2494" s="54">
        <v>517238000000</v>
      </c>
      <c r="S2494" s="54">
        <v>526702000000</v>
      </c>
      <c r="T2494" s="54">
        <v>535914000000</v>
      </c>
      <c r="U2494" s="54">
        <v>545480000000</v>
      </c>
      <c r="V2494" s="54">
        <v>555957000000</v>
      </c>
      <c r="W2494" s="54">
        <v>567114000000</v>
      </c>
      <c r="X2494" s="54">
        <v>582014000000</v>
      </c>
      <c r="Y2494" s="54">
        <v>597003000000</v>
      </c>
      <c r="Z2494" s="54">
        <v>611951000000</v>
      </c>
      <c r="AA2494" s="54">
        <v>627141000000</v>
      </c>
      <c r="AB2494" s="54">
        <v>646466000000</v>
      </c>
      <c r="AC2494" s="54">
        <v>662036000000</v>
      </c>
      <c r="AD2494" s="54">
        <v>677539000000</v>
      </c>
      <c r="AE2494" s="54">
        <v>693095000000</v>
      </c>
      <c r="AF2494" s="54">
        <v>708712000000</v>
      </c>
      <c r="AG2494" s="54">
        <v>724668000000</v>
      </c>
      <c r="AH2494" s="54">
        <v>744657000000</v>
      </c>
    </row>
    <row r="2495" spans="1:34" x14ac:dyDescent="0.3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3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3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3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3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3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3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3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3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3">
      <c r="A2504" t="s">
        <v>2881</v>
      </c>
      <c r="B2504" t="s">
        <v>378</v>
      </c>
      <c r="C2504" s="54">
        <v>386303000</v>
      </c>
      <c r="D2504" s="54">
        <v>390335000</v>
      </c>
      <c r="E2504" s="54">
        <v>394561000</v>
      </c>
      <c r="F2504" s="54">
        <v>398960000</v>
      </c>
      <c r="G2504" s="54">
        <v>403458000</v>
      </c>
      <c r="H2504" s="54">
        <v>408117000</v>
      </c>
      <c r="I2504" s="54">
        <v>412939000</v>
      </c>
      <c r="J2504" s="54">
        <v>417930000</v>
      </c>
      <c r="K2504" s="54">
        <v>423024000</v>
      </c>
      <c r="L2504" s="54">
        <v>428286000</v>
      </c>
      <c r="M2504" s="54">
        <v>433652000</v>
      </c>
      <c r="N2504" s="54">
        <v>439179000</v>
      </c>
      <c r="O2504" s="54">
        <v>444803000</v>
      </c>
      <c r="P2504" s="54">
        <v>450587000</v>
      </c>
      <c r="Q2504" s="54">
        <v>456469000</v>
      </c>
      <c r="R2504" s="54">
        <v>462511000</v>
      </c>
      <c r="S2504" s="54">
        <v>468648000</v>
      </c>
      <c r="T2504" s="54">
        <v>474952000</v>
      </c>
      <c r="U2504" s="54">
        <v>481358000</v>
      </c>
      <c r="V2504" s="54">
        <v>487869000</v>
      </c>
      <c r="W2504" s="54">
        <v>494612000</v>
      </c>
      <c r="X2504" s="54">
        <v>501462000</v>
      </c>
      <c r="Y2504" s="54">
        <v>508422000</v>
      </c>
      <c r="Z2504" s="54">
        <v>515497000</v>
      </c>
      <c r="AA2504" s="54">
        <v>522486000</v>
      </c>
      <c r="AB2504" s="54">
        <v>529508000</v>
      </c>
      <c r="AC2504" s="54">
        <v>536488000</v>
      </c>
      <c r="AD2504" s="54">
        <v>543397000</v>
      </c>
      <c r="AE2504" s="54">
        <v>550309000</v>
      </c>
      <c r="AF2504" s="54">
        <v>557177000</v>
      </c>
      <c r="AG2504" s="54">
        <v>563988000</v>
      </c>
      <c r="AH2504" s="54">
        <v>570745000</v>
      </c>
    </row>
    <row r="2505" spans="1:34" x14ac:dyDescent="0.3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3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3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3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3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3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3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3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3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3">
      <c r="A2514" t="s">
        <v>2891</v>
      </c>
      <c r="B2514" t="s">
        <v>378</v>
      </c>
      <c r="C2514" s="54">
        <v>8318160</v>
      </c>
      <c r="D2514" s="54">
        <v>7699520</v>
      </c>
      <c r="E2514" s="54">
        <v>8026270</v>
      </c>
      <c r="F2514" s="54">
        <v>8256860</v>
      </c>
      <c r="G2514" s="54">
        <v>8404440</v>
      </c>
      <c r="H2514" s="54">
        <v>8560400</v>
      </c>
      <c r="I2514" s="54">
        <v>8710450</v>
      </c>
      <c r="J2514" s="54">
        <v>8886350</v>
      </c>
      <c r="K2514" s="54">
        <v>9062100</v>
      </c>
      <c r="L2514" s="54">
        <v>9222430</v>
      </c>
      <c r="M2514" s="54">
        <v>9423070</v>
      </c>
      <c r="N2514" s="54">
        <v>9608820</v>
      </c>
      <c r="O2514" s="54">
        <v>9809920</v>
      </c>
      <c r="P2514" s="54">
        <v>10029700</v>
      </c>
      <c r="Q2514" s="54">
        <v>10231200</v>
      </c>
      <c r="R2514" s="54">
        <v>10416900</v>
      </c>
      <c r="S2514" s="54">
        <v>10607500</v>
      </c>
      <c r="T2514" s="54">
        <v>10793000</v>
      </c>
      <c r="U2514" s="54">
        <v>10985600</v>
      </c>
      <c r="V2514" s="54">
        <v>11196600</v>
      </c>
      <c r="W2514" s="54">
        <v>11421300</v>
      </c>
      <c r="X2514" s="54">
        <v>11721400</v>
      </c>
      <c r="Y2514" s="54">
        <v>12023300</v>
      </c>
      <c r="Z2514" s="54">
        <v>12324300</v>
      </c>
      <c r="AA2514" s="54">
        <v>12630200</v>
      </c>
      <c r="AB2514" s="54">
        <v>13019400</v>
      </c>
      <c r="AC2514" s="54">
        <v>13333000</v>
      </c>
      <c r="AD2514" s="54">
        <v>13645200</v>
      </c>
      <c r="AE2514" s="54">
        <v>13958500</v>
      </c>
      <c r="AF2514" s="54">
        <v>14273000</v>
      </c>
      <c r="AG2514" s="54">
        <v>14594400</v>
      </c>
      <c r="AH2514" s="54">
        <v>14996900</v>
      </c>
    </row>
    <row r="2515" spans="1:34" x14ac:dyDescent="0.3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3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3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3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3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3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3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3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3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3">
      <c r="A2524" t="s">
        <v>2901</v>
      </c>
      <c r="B2524" t="s">
        <v>378</v>
      </c>
      <c r="C2524" s="54">
        <v>2003400000</v>
      </c>
      <c r="D2524" s="54">
        <v>2024320000</v>
      </c>
      <c r="E2524" s="54">
        <v>2046230000</v>
      </c>
      <c r="F2524" s="54">
        <v>2069040000</v>
      </c>
      <c r="G2524" s="54">
        <v>2092370000</v>
      </c>
      <c r="H2524" s="54">
        <v>2116530000</v>
      </c>
      <c r="I2524" s="54">
        <v>2141540000</v>
      </c>
      <c r="J2524" s="54">
        <v>2167430000</v>
      </c>
      <c r="K2524" s="54">
        <v>2193840000</v>
      </c>
      <c r="L2524" s="54">
        <v>2221130000</v>
      </c>
      <c r="M2524" s="54">
        <v>2248960000</v>
      </c>
      <c r="N2524" s="54">
        <v>2277620000</v>
      </c>
      <c r="O2524" s="54">
        <v>2306790000</v>
      </c>
      <c r="P2524" s="54">
        <v>2336790000</v>
      </c>
      <c r="Q2524" s="54">
        <v>2367290000</v>
      </c>
      <c r="R2524" s="54">
        <v>2398630000</v>
      </c>
      <c r="S2524" s="54">
        <v>2430460000</v>
      </c>
      <c r="T2524" s="54">
        <v>2463150000</v>
      </c>
      <c r="U2524" s="54">
        <v>2496370000</v>
      </c>
      <c r="V2524" s="54">
        <v>2530130000</v>
      </c>
      <c r="W2524" s="54">
        <v>2565100000</v>
      </c>
      <c r="X2524" s="54">
        <v>2600630000</v>
      </c>
      <c r="Y2524" s="54">
        <v>2636730000</v>
      </c>
      <c r="Z2524" s="54">
        <v>2673420000</v>
      </c>
      <c r="AA2524" s="54">
        <v>2709660000</v>
      </c>
      <c r="AB2524" s="54">
        <v>2746080000</v>
      </c>
      <c r="AC2524" s="54">
        <v>2782280000</v>
      </c>
      <c r="AD2524" s="54">
        <v>2818110000</v>
      </c>
      <c r="AE2524" s="54">
        <v>2853960000</v>
      </c>
      <c r="AF2524" s="54">
        <v>2889570000</v>
      </c>
      <c r="AG2524" s="54">
        <v>2924900000</v>
      </c>
      <c r="AH2524" s="54">
        <v>2959940000</v>
      </c>
    </row>
    <row r="2525" spans="1:34" x14ac:dyDescent="0.3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3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3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3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3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3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3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3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3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3">
      <c r="A2534" t="s">
        <v>2911</v>
      </c>
      <c r="B2534" t="s">
        <v>378</v>
      </c>
      <c r="C2534" s="54">
        <v>43138800</v>
      </c>
      <c r="D2534" s="54">
        <v>39930500</v>
      </c>
      <c r="E2534" s="54">
        <v>41625000</v>
      </c>
      <c r="F2534" s="54">
        <v>42820800</v>
      </c>
      <c r="G2534" s="54">
        <v>43586200</v>
      </c>
      <c r="H2534" s="54">
        <v>44395100</v>
      </c>
      <c r="I2534" s="54">
        <v>45173200</v>
      </c>
      <c r="J2534" s="54">
        <v>46085500</v>
      </c>
      <c r="K2534" s="54">
        <v>46996900</v>
      </c>
      <c r="L2534" s="54">
        <v>47828400</v>
      </c>
      <c r="M2534" s="54">
        <v>48868900</v>
      </c>
      <c r="N2534" s="54">
        <v>49832300</v>
      </c>
      <c r="O2534" s="54">
        <v>50875200</v>
      </c>
      <c r="P2534" s="54">
        <v>52015100</v>
      </c>
      <c r="Q2534" s="54">
        <v>53060200</v>
      </c>
      <c r="R2534" s="54">
        <v>54022900</v>
      </c>
      <c r="S2534" s="54">
        <v>55011300</v>
      </c>
      <c r="T2534" s="54">
        <v>55973400</v>
      </c>
      <c r="U2534" s="54">
        <v>56972600</v>
      </c>
      <c r="V2534" s="54">
        <v>58066800</v>
      </c>
      <c r="W2534" s="54">
        <v>59232100</v>
      </c>
      <c r="X2534" s="54">
        <v>60788400</v>
      </c>
      <c r="Y2534" s="54">
        <v>62353900</v>
      </c>
      <c r="Z2534" s="54">
        <v>63915100</v>
      </c>
      <c r="AA2534" s="54">
        <v>65501700</v>
      </c>
      <c r="AB2534" s="54">
        <v>67520100</v>
      </c>
      <c r="AC2534" s="54">
        <v>69146200</v>
      </c>
      <c r="AD2534" s="54">
        <v>70765500</v>
      </c>
      <c r="AE2534" s="54">
        <v>72390200</v>
      </c>
      <c r="AF2534" s="54">
        <v>74021300</v>
      </c>
      <c r="AG2534" s="54">
        <v>75687900</v>
      </c>
      <c r="AH2534" s="54">
        <v>77775500</v>
      </c>
    </row>
    <row r="2535" spans="1:34" x14ac:dyDescent="0.3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3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3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3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3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3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3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3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3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3">
      <c r="A2544" t="s">
        <v>2921</v>
      </c>
      <c r="B2544" t="s">
        <v>378</v>
      </c>
      <c r="C2544" s="54">
        <v>71553900000</v>
      </c>
      <c r="D2544" s="54">
        <v>72300900000</v>
      </c>
      <c r="E2544" s="54">
        <v>73083500000</v>
      </c>
      <c r="F2544" s="54">
        <v>73898300000</v>
      </c>
      <c r="G2544" s="54">
        <v>74731600000</v>
      </c>
      <c r="H2544" s="54">
        <v>75594500000</v>
      </c>
      <c r="I2544" s="54">
        <v>76487600000</v>
      </c>
      <c r="J2544" s="54">
        <v>77412200000</v>
      </c>
      <c r="K2544" s="54">
        <v>78355700000</v>
      </c>
      <c r="L2544" s="54">
        <v>79330300000</v>
      </c>
      <c r="M2544" s="54">
        <v>80324300000</v>
      </c>
      <c r="N2544" s="54">
        <v>81347900000</v>
      </c>
      <c r="O2544" s="54">
        <v>82389800000</v>
      </c>
      <c r="P2544" s="54">
        <v>83461100000</v>
      </c>
      <c r="Q2544" s="54">
        <v>84550600000</v>
      </c>
      <c r="R2544" s="54">
        <v>85669800000</v>
      </c>
      <c r="S2544" s="54">
        <v>86806600000</v>
      </c>
      <c r="T2544" s="54">
        <v>87974200000</v>
      </c>
      <c r="U2544" s="54">
        <v>89160700000</v>
      </c>
      <c r="V2544" s="54">
        <v>90366700000</v>
      </c>
      <c r="W2544" s="54">
        <v>91615700000</v>
      </c>
      <c r="X2544" s="54">
        <v>92884600000</v>
      </c>
      <c r="Y2544" s="54">
        <v>94173800000</v>
      </c>
      <c r="Z2544" s="54">
        <v>95484200000</v>
      </c>
      <c r="AA2544" s="54">
        <v>96778700000</v>
      </c>
      <c r="AB2544" s="54">
        <v>98079500000</v>
      </c>
      <c r="AC2544" s="54">
        <v>99372400000</v>
      </c>
      <c r="AD2544" s="54">
        <v>100652000000</v>
      </c>
      <c r="AE2544" s="54">
        <v>101932000000</v>
      </c>
      <c r="AF2544" s="54">
        <v>103204000000</v>
      </c>
      <c r="AG2544" s="54">
        <v>104466000000</v>
      </c>
      <c r="AH2544" s="54">
        <v>105718000000</v>
      </c>
    </row>
    <row r="2545" spans="1:34" x14ac:dyDescent="0.3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3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3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3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3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3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3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3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3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3">
      <c r="A2554" t="s">
        <v>2931</v>
      </c>
      <c r="B2554" t="s">
        <v>378</v>
      </c>
      <c r="C2554" s="54">
        <v>1540750000</v>
      </c>
      <c r="D2554" s="54">
        <v>1426160000</v>
      </c>
      <c r="E2554" s="54">
        <v>1486690000</v>
      </c>
      <c r="F2554" s="54">
        <v>1529400000</v>
      </c>
      <c r="G2554" s="54">
        <v>1556730000</v>
      </c>
      <c r="H2554" s="54">
        <v>1585620000</v>
      </c>
      <c r="I2554" s="54">
        <v>1613420000</v>
      </c>
      <c r="J2554" s="54">
        <v>1646000000</v>
      </c>
      <c r="K2554" s="54">
        <v>1678550000</v>
      </c>
      <c r="L2554" s="54">
        <v>1708250000</v>
      </c>
      <c r="M2554" s="54">
        <v>1745410000</v>
      </c>
      <c r="N2554" s="54">
        <v>1779820000</v>
      </c>
      <c r="O2554" s="54">
        <v>1817070000</v>
      </c>
      <c r="P2554" s="54">
        <v>1857780000</v>
      </c>
      <c r="Q2554" s="54">
        <v>1895110000</v>
      </c>
      <c r="R2554" s="54">
        <v>1929490000</v>
      </c>
      <c r="S2554" s="54">
        <v>1964790000</v>
      </c>
      <c r="T2554" s="54">
        <v>1999160000</v>
      </c>
      <c r="U2554" s="54">
        <v>2034840000</v>
      </c>
      <c r="V2554" s="54">
        <v>2073920000</v>
      </c>
      <c r="W2554" s="54">
        <v>2115550000</v>
      </c>
      <c r="X2554" s="54">
        <v>2171130000</v>
      </c>
      <c r="Y2554" s="54">
        <v>2227040000</v>
      </c>
      <c r="Z2554" s="54">
        <v>2282800000</v>
      </c>
      <c r="AA2554" s="54">
        <v>2339470000</v>
      </c>
      <c r="AB2554" s="54">
        <v>2411560000</v>
      </c>
      <c r="AC2554" s="54">
        <v>2469640000</v>
      </c>
      <c r="AD2554" s="54">
        <v>2527470000</v>
      </c>
      <c r="AE2554" s="54">
        <v>2585500000</v>
      </c>
      <c r="AF2554" s="54">
        <v>2643760000</v>
      </c>
      <c r="AG2554" s="54">
        <v>2703280000</v>
      </c>
      <c r="AH2554" s="54">
        <v>2777840000</v>
      </c>
    </row>
    <row r="2555" spans="1:34" x14ac:dyDescent="0.3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3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3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3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3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3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3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3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3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3">
      <c r="A2564" t="s">
        <v>2941</v>
      </c>
      <c r="B2564" t="s">
        <v>378</v>
      </c>
      <c r="C2564" s="54">
        <v>1431000000</v>
      </c>
      <c r="D2564" s="54">
        <v>1445940000</v>
      </c>
      <c r="E2564" s="54">
        <v>1461590000</v>
      </c>
      <c r="F2564" s="54">
        <v>1477890000</v>
      </c>
      <c r="G2564" s="54">
        <v>1494550000</v>
      </c>
      <c r="H2564" s="54">
        <v>1511810000</v>
      </c>
      <c r="I2564" s="54">
        <v>1529670000</v>
      </c>
      <c r="J2564" s="54">
        <v>1548160000</v>
      </c>
      <c r="K2564" s="54">
        <v>1567030000</v>
      </c>
      <c r="L2564" s="54">
        <v>1586520000</v>
      </c>
      <c r="M2564" s="54">
        <v>1606400000</v>
      </c>
      <c r="N2564" s="54">
        <v>1626870000</v>
      </c>
      <c r="O2564" s="54">
        <v>1647710000</v>
      </c>
      <c r="P2564" s="54">
        <v>1669130000</v>
      </c>
      <c r="Q2564" s="54">
        <v>1690920000</v>
      </c>
      <c r="R2564" s="54">
        <v>1713300000</v>
      </c>
      <c r="S2564" s="54">
        <v>1736040000</v>
      </c>
      <c r="T2564" s="54">
        <v>1759390000</v>
      </c>
      <c r="U2564" s="54">
        <v>1783120000</v>
      </c>
      <c r="V2564" s="54">
        <v>1807240000</v>
      </c>
      <c r="W2564" s="54">
        <v>1832220000</v>
      </c>
      <c r="X2564" s="54">
        <v>1857590000</v>
      </c>
      <c r="Y2564" s="54">
        <v>1883380000</v>
      </c>
      <c r="Z2564" s="54">
        <v>1909580000</v>
      </c>
      <c r="AA2564" s="54">
        <v>1935470000</v>
      </c>
      <c r="AB2564" s="54">
        <v>1961490000</v>
      </c>
      <c r="AC2564" s="54">
        <v>1987340000</v>
      </c>
      <c r="AD2564" s="54">
        <v>2012930000</v>
      </c>
      <c r="AE2564" s="54">
        <v>2038540000</v>
      </c>
      <c r="AF2564" s="54">
        <v>2063980000</v>
      </c>
      <c r="AG2564" s="54">
        <v>2089210000</v>
      </c>
      <c r="AH2564" s="54">
        <v>2114240000</v>
      </c>
    </row>
    <row r="2565" spans="1:34" x14ac:dyDescent="0.3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3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3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3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3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3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3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3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3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3">
      <c r="A2574" t="s">
        <v>2951</v>
      </c>
      <c r="B2574" t="s">
        <v>378</v>
      </c>
      <c r="C2574" s="54">
        <v>30813400</v>
      </c>
      <c r="D2574" s="54">
        <v>28521800</v>
      </c>
      <c r="E2574" s="54">
        <v>29732100</v>
      </c>
      <c r="F2574" s="54">
        <v>30586300</v>
      </c>
      <c r="G2574" s="54">
        <v>31133000</v>
      </c>
      <c r="H2574" s="54">
        <v>31710800</v>
      </c>
      <c r="I2574" s="54">
        <v>32266600</v>
      </c>
      <c r="J2574" s="54">
        <v>32918200</v>
      </c>
      <c r="K2574" s="54">
        <v>33569200</v>
      </c>
      <c r="L2574" s="54">
        <v>34163100</v>
      </c>
      <c r="M2574" s="54">
        <v>34906400</v>
      </c>
      <c r="N2574" s="54">
        <v>35594500</v>
      </c>
      <c r="O2574" s="54">
        <v>36339400</v>
      </c>
      <c r="P2574" s="54">
        <v>37153700</v>
      </c>
      <c r="Q2574" s="54">
        <v>37900100</v>
      </c>
      <c r="R2574" s="54">
        <v>38587800</v>
      </c>
      <c r="S2574" s="54">
        <v>39293800</v>
      </c>
      <c r="T2574" s="54">
        <v>39981000</v>
      </c>
      <c r="U2574" s="54">
        <v>40694700</v>
      </c>
      <c r="V2574" s="54">
        <v>41476300</v>
      </c>
      <c r="W2574" s="54">
        <v>42308700</v>
      </c>
      <c r="X2574" s="54">
        <v>43420300</v>
      </c>
      <c r="Y2574" s="54">
        <v>44538500</v>
      </c>
      <c r="Z2574" s="54">
        <v>45653600</v>
      </c>
      <c r="AA2574" s="54">
        <v>46786900</v>
      </c>
      <c r="AB2574" s="54">
        <v>48228600</v>
      </c>
      <c r="AC2574" s="54">
        <v>49390200</v>
      </c>
      <c r="AD2574" s="54">
        <v>50546800</v>
      </c>
      <c r="AE2574" s="54">
        <v>51707300</v>
      </c>
      <c r="AF2574" s="54">
        <v>52872400</v>
      </c>
      <c r="AG2574" s="54">
        <v>54062800</v>
      </c>
      <c r="AH2574" s="54">
        <v>55553900</v>
      </c>
    </row>
    <row r="2575" spans="1:34" x14ac:dyDescent="0.3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3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3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3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3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3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3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3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3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3">
      <c r="A2584" t="s">
        <v>2961</v>
      </c>
      <c r="B2584" t="s">
        <v>378</v>
      </c>
      <c r="C2584" s="54">
        <v>1431000000</v>
      </c>
      <c r="D2584" s="54">
        <v>1445940000</v>
      </c>
      <c r="E2584" s="54">
        <v>1461590000</v>
      </c>
      <c r="F2584" s="54">
        <v>1477890000</v>
      </c>
      <c r="G2584" s="54">
        <v>1494550000</v>
      </c>
      <c r="H2584" s="54">
        <v>1511810000</v>
      </c>
      <c r="I2584" s="54">
        <v>1529670000</v>
      </c>
      <c r="J2584" s="54">
        <v>1548160000</v>
      </c>
      <c r="K2584" s="54">
        <v>1567030000</v>
      </c>
      <c r="L2584" s="54">
        <v>1586520000</v>
      </c>
      <c r="M2584" s="54">
        <v>1606400000</v>
      </c>
      <c r="N2584" s="54">
        <v>1626870000</v>
      </c>
      <c r="O2584" s="54">
        <v>1647710000</v>
      </c>
      <c r="P2584" s="54">
        <v>1669130000</v>
      </c>
      <c r="Q2584" s="54">
        <v>1690920000</v>
      </c>
      <c r="R2584" s="54">
        <v>1713300000</v>
      </c>
      <c r="S2584" s="54">
        <v>1736040000</v>
      </c>
      <c r="T2584" s="54">
        <v>1759390000</v>
      </c>
      <c r="U2584" s="54">
        <v>1783120000</v>
      </c>
      <c r="V2584" s="54">
        <v>1807240000</v>
      </c>
      <c r="W2584" s="54">
        <v>1832220000</v>
      </c>
      <c r="X2584" s="54">
        <v>1857590000</v>
      </c>
      <c r="Y2584" s="54">
        <v>1883380000</v>
      </c>
      <c r="Z2584" s="54">
        <v>1909580000</v>
      </c>
      <c r="AA2584" s="54">
        <v>1935470000</v>
      </c>
      <c r="AB2584" s="54">
        <v>1961490000</v>
      </c>
      <c r="AC2584" s="54">
        <v>1987340000</v>
      </c>
      <c r="AD2584" s="54">
        <v>2012930000</v>
      </c>
      <c r="AE2584" s="54">
        <v>2038540000</v>
      </c>
      <c r="AF2584" s="54">
        <v>2063980000</v>
      </c>
      <c r="AG2584" s="54">
        <v>2089210000</v>
      </c>
      <c r="AH2584" s="54">
        <v>2114240000</v>
      </c>
    </row>
    <row r="2585" spans="1:34" x14ac:dyDescent="0.3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3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3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3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3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3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3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3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3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3">
      <c r="A2594" t="s">
        <v>2971</v>
      </c>
      <c r="B2594" t="s">
        <v>378</v>
      </c>
      <c r="C2594" s="54">
        <v>30813400</v>
      </c>
      <c r="D2594" s="54">
        <v>28521800</v>
      </c>
      <c r="E2594" s="54">
        <v>29732100</v>
      </c>
      <c r="F2594" s="54">
        <v>30586300</v>
      </c>
      <c r="G2594" s="54">
        <v>31133000</v>
      </c>
      <c r="H2594" s="54">
        <v>31710800</v>
      </c>
      <c r="I2594" s="54">
        <v>32266600</v>
      </c>
      <c r="J2594" s="54">
        <v>32918200</v>
      </c>
      <c r="K2594" s="54">
        <v>33569200</v>
      </c>
      <c r="L2594" s="54">
        <v>34163100</v>
      </c>
      <c r="M2594" s="54">
        <v>34906400</v>
      </c>
      <c r="N2594" s="54">
        <v>35594500</v>
      </c>
      <c r="O2594" s="54">
        <v>36339400</v>
      </c>
      <c r="P2594" s="54">
        <v>37153700</v>
      </c>
      <c r="Q2594" s="54">
        <v>37900100</v>
      </c>
      <c r="R2594" s="54">
        <v>38587800</v>
      </c>
      <c r="S2594" s="54">
        <v>39293800</v>
      </c>
      <c r="T2594" s="54">
        <v>39981000</v>
      </c>
      <c r="U2594" s="54">
        <v>40694700</v>
      </c>
      <c r="V2594" s="54">
        <v>41476300</v>
      </c>
      <c r="W2594" s="54">
        <v>42308700</v>
      </c>
      <c r="X2594" s="54">
        <v>43420300</v>
      </c>
      <c r="Y2594" s="54">
        <v>44538500</v>
      </c>
      <c r="Z2594" s="54">
        <v>45653600</v>
      </c>
      <c r="AA2594" s="54">
        <v>46786900</v>
      </c>
      <c r="AB2594" s="54">
        <v>48228600</v>
      </c>
      <c r="AC2594" s="54">
        <v>49390200</v>
      </c>
      <c r="AD2594" s="54">
        <v>50546800</v>
      </c>
      <c r="AE2594" s="54">
        <v>51707300</v>
      </c>
      <c r="AF2594" s="54">
        <v>52872400</v>
      </c>
      <c r="AG2594" s="54">
        <v>54062800</v>
      </c>
      <c r="AH2594" s="54">
        <v>55553900</v>
      </c>
    </row>
    <row r="2595" spans="1:34" x14ac:dyDescent="0.3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3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3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3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3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3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3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3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3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3">
      <c r="A2604" t="s">
        <v>2981</v>
      </c>
      <c r="B2604" t="s">
        <v>378</v>
      </c>
      <c r="C2604" s="54">
        <v>343441000</v>
      </c>
      <c r="D2604" s="54">
        <v>347026000</v>
      </c>
      <c r="E2604" s="54">
        <v>350782000</v>
      </c>
      <c r="F2604" s="54">
        <v>354693000</v>
      </c>
      <c r="G2604" s="54">
        <v>358692000</v>
      </c>
      <c r="H2604" s="54">
        <v>362834000</v>
      </c>
      <c r="I2604" s="54">
        <v>367121000</v>
      </c>
      <c r="J2604" s="54">
        <v>371559000</v>
      </c>
      <c r="K2604" s="54">
        <v>376087000</v>
      </c>
      <c r="L2604" s="54">
        <v>380765000</v>
      </c>
      <c r="M2604" s="54">
        <v>385536000</v>
      </c>
      <c r="N2604" s="54">
        <v>390449000</v>
      </c>
      <c r="O2604" s="54">
        <v>395450000</v>
      </c>
      <c r="P2604" s="54">
        <v>400592000</v>
      </c>
      <c r="Q2604" s="54">
        <v>405821000</v>
      </c>
      <c r="R2604" s="54">
        <v>411193000</v>
      </c>
      <c r="S2604" s="54">
        <v>416650000</v>
      </c>
      <c r="T2604" s="54">
        <v>422254000</v>
      </c>
      <c r="U2604" s="54">
        <v>427949000</v>
      </c>
      <c r="V2604" s="54">
        <v>433737000</v>
      </c>
      <c r="W2604" s="54">
        <v>439732000</v>
      </c>
      <c r="X2604" s="54">
        <v>445823000</v>
      </c>
      <c r="Y2604" s="54">
        <v>452010000</v>
      </c>
      <c r="Z2604" s="54">
        <v>458300000</v>
      </c>
      <c r="AA2604" s="54">
        <v>464513000</v>
      </c>
      <c r="AB2604" s="54">
        <v>470757000</v>
      </c>
      <c r="AC2604" s="54">
        <v>476962000</v>
      </c>
      <c r="AD2604" s="54">
        <v>483104000</v>
      </c>
      <c r="AE2604" s="54">
        <v>489250000</v>
      </c>
      <c r="AF2604" s="54">
        <v>495355000</v>
      </c>
      <c r="AG2604" s="54">
        <v>501411000</v>
      </c>
      <c r="AH2604" s="54">
        <v>507418000</v>
      </c>
    </row>
    <row r="2605" spans="1:34" x14ac:dyDescent="0.3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3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3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3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3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3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3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3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3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3">
      <c r="A2614" t="s">
        <v>2991</v>
      </c>
      <c r="B2614" t="s">
        <v>378</v>
      </c>
      <c r="C2614" s="54">
        <v>7395220</v>
      </c>
      <c r="D2614" s="54">
        <v>6845220</v>
      </c>
      <c r="E2614" s="54">
        <v>7135710</v>
      </c>
      <c r="F2614" s="54">
        <v>7340720</v>
      </c>
      <c r="G2614" s="54">
        <v>7471920</v>
      </c>
      <c r="H2614" s="54">
        <v>7610580</v>
      </c>
      <c r="I2614" s="54">
        <v>7743980</v>
      </c>
      <c r="J2614" s="54">
        <v>7900370</v>
      </c>
      <c r="K2614" s="54">
        <v>8056620</v>
      </c>
      <c r="L2614" s="54">
        <v>8199160</v>
      </c>
      <c r="M2614" s="54">
        <v>8377530</v>
      </c>
      <c r="N2614" s="54">
        <v>8542670</v>
      </c>
      <c r="O2614" s="54">
        <v>8721460</v>
      </c>
      <c r="P2614" s="54">
        <v>8916880</v>
      </c>
      <c r="Q2614" s="54">
        <v>9096030</v>
      </c>
      <c r="R2614" s="54">
        <v>9261060</v>
      </c>
      <c r="S2614" s="54">
        <v>9430510</v>
      </c>
      <c r="T2614" s="54">
        <v>9595440</v>
      </c>
      <c r="U2614" s="54">
        <v>9766730</v>
      </c>
      <c r="V2614" s="54">
        <v>9954310</v>
      </c>
      <c r="W2614" s="54">
        <v>10154100</v>
      </c>
      <c r="X2614" s="54">
        <v>10420900</v>
      </c>
      <c r="Y2614" s="54">
        <v>10689200</v>
      </c>
      <c r="Z2614" s="54">
        <v>10956900</v>
      </c>
      <c r="AA2614" s="54">
        <v>11228900</v>
      </c>
      <c r="AB2614" s="54">
        <v>11574900</v>
      </c>
      <c r="AC2614" s="54">
        <v>11853600</v>
      </c>
      <c r="AD2614" s="54">
        <v>12131200</v>
      </c>
      <c r="AE2614" s="54">
        <v>12409700</v>
      </c>
      <c r="AF2614" s="54">
        <v>12689400</v>
      </c>
      <c r="AG2614" s="54">
        <v>12975100</v>
      </c>
      <c r="AH2614" s="54">
        <v>13332900</v>
      </c>
    </row>
    <row r="2615" spans="1:34" x14ac:dyDescent="0.3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3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3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3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3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3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3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3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3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3">
      <c r="A2624" t="s">
        <v>3001</v>
      </c>
      <c r="B2624" t="s">
        <v>378</v>
      </c>
      <c r="C2624" s="54">
        <v>451139000</v>
      </c>
      <c r="D2624" s="54">
        <v>455848000</v>
      </c>
      <c r="E2624" s="54">
        <v>460782000</v>
      </c>
      <c r="F2624" s="54">
        <v>465920000</v>
      </c>
      <c r="G2624" s="54">
        <v>471173000</v>
      </c>
      <c r="H2624" s="54">
        <v>476614000</v>
      </c>
      <c r="I2624" s="54">
        <v>482245000</v>
      </c>
      <c r="J2624" s="54">
        <v>488074000</v>
      </c>
      <c r="K2624" s="54">
        <v>494023000</v>
      </c>
      <c r="L2624" s="54">
        <v>500168000</v>
      </c>
      <c r="M2624" s="54">
        <v>506435000</v>
      </c>
      <c r="N2624" s="54">
        <v>512889000</v>
      </c>
      <c r="O2624" s="54">
        <v>519458000</v>
      </c>
      <c r="P2624" s="54">
        <v>526212000</v>
      </c>
      <c r="Q2624" s="54">
        <v>533081000</v>
      </c>
      <c r="R2624" s="54">
        <v>540137000</v>
      </c>
      <c r="S2624" s="54">
        <v>547305000</v>
      </c>
      <c r="T2624" s="54">
        <v>554666000</v>
      </c>
      <c r="U2624" s="54">
        <v>562147000</v>
      </c>
      <c r="V2624" s="54">
        <v>569751000</v>
      </c>
      <c r="W2624" s="54">
        <v>577626000</v>
      </c>
      <c r="X2624" s="54">
        <v>585626000</v>
      </c>
      <c r="Y2624" s="54">
        <v>593754000</v>
      </c>
      <c r="Z2624" s="54">
        <v>602017000</v>
      </c>
      <c r="AA2624" s="54">
        <v>610178000</v>
      </c>
      <c r="AB2624" s="54">
        <v>618380000</v>
      </c>
      <c r="AC2624" s="54">
        <v>626531000</v>
      </c>
      <c r="AD2624" s="54">
        <v>634599000</v>
      </c>
      <c r="AE2624" s="54">
        <v>642672000</v>
      </c>
      <c r="AF2624" s="54">
        <v>650692000</v>
      </c>
      <c r="AG2624" s="54">
        <v>658647000</v>
      </c>
      <c r="AH2624" s="54">
        <v>666537000</v>
      </c>
    </row>
    <row r="2625" spans="1:34" x14ac:dyDescent="0.3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3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3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3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3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3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3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3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3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3">
      <c r="A2634" t="s">
        <v>3011</v>
      </c>
      <c r="B2634" t="s">
        <v>378</v>
      </c>
      <c r="C2634" s="54">
        <v>9714250</v>
      </c>
      <c r="D2634" s="54">
        <v>8991790</v>
      </c>
      <c r="E2634" s="54">
        <v>9373370</v>
      </c>
      <c r="F2634" s="54">
        <v>9642660</v>
      </c>
      <c r="G2634" s="54">
        <v>9815010</v>
      </c>
      <c r="H2634" s="54">
        <v>9997150</v>
      </c>
      <c r="I2634" s="54">
        <v>10172400</v>
      </c>
      <c r="J2634" s="54">
        <v>10377800</v>
      </c>
      <c r="K2634" s="54">
        <v>10583100</v>
      </c>
      <c r="L2634" s="54">
        <v>10770300</v>
      </c>
      <c r="M2634" s="54">
        <v>11004600</v>
      </c>
      <c r="N2634" s="54">
        <v>11221500</v>
      </c>
      <c r="O2634" s="54">
        <v>11456400</v>
      </c>
      <c r="P2634" s="54">
        <v>11713100</v>
      </c>
      <c r="Q2634" s="54">
        <v>11948400</v>
      </c>
      <c r="R2634" s="54">
        <v>12165200</v>
      </c>
      <c r="S2634" s="54">
        <v>12387800</v>
      </c>
      <c r="T2634" s="54">
        <v>12604400</v>
      </c>
      <c r="U2634" s="54">
        <v>12829400</v>
      </c>
      <c r="V2634" s="54">
        <v>13075800</v>
      </c>
      <c r="W2634" s="54">
        <v>13338300</v>
      </c>
      <c r="X2634" s="54">
        <v>13688700</v>
      </c>
      <c r="Y2634" s="54">
        <v>14041200</v>
      </c>
      <c r="Z2634" s="54">
        <v>14392800</v>
      </c>
      <c r="AA2634" s="54">
        <v>14750100</v>
      </c>
      <c r="AB2634" s="54">
        <v>15204600</v>
      </c>
      <c r="AC2634" s="54">
        <v>15570800</v>
      </c>
      <c r="AD2634" s="54">
        <v>15935400</v>
      </c>
      <c r="AE2634" s="54">
        <v>16301300</v>
      </c>
      <c r="AF2634" s="54">
        <v>16668600</v>
      </c>
      <c r="AG2634" s="54">
        <v>17043900</v>
      </c>
      <c r="AH2634" s="54">
        <v>17514000</v>
      </c>
    </row>
    <row r="2635" spans="1:34" x14ac:dyDescent="0.3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3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3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3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3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3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3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3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3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3">
      <c r="A2644" t="s">
        <v>3021</v>
      </c>
      <c r="B2644" t="s">
        <v>378</v>
      </c>
      <c r="C2644" s="54">
        <v>430522000</v>
      </c>
      <c r="D2644" s="54">
        <v>435016000</v>
      </c>
      <c r="E2644" s="54">
        <v>439724000</v>
      </c>
      <c r="F2644" s="54">
        <v>444627000</v>
      </c>
      <c r="G2644" s="54">
        <v>449641000</v>
      </c>
      <c r="H2644" s="54">
        <v>454833000</v>
      </c>
      <c r="I2644" s="54">
        <v>460206000</v>
      </c>
      <c r="J2644" s="54">
        <v>465769000</v>
      </c>
      <c r="K2644" s="54">
        <v>471446000</v>
      </c>
      <c r="L2644" s="54">
        <v>477310000</v>
      </c>
      <c r="M2644" s="54">
        <v>483291000</v>
      </c>
      <c r="N2644" s="54">
        <v>489450000</v>
      </c>
      <c r="O2644" s="54">
        <v>495718000</v>
      </c>
      <c r="P2644" s="54">
        <v>502164000</v>
      </c>
      <c r="Q2644" s="54">
        <v>508719000</v>
      </c>
      <c r="R2644" s="54">
        <v>515453000</v>
      </c>
      <c r="S2644" s="54">
        <v>522293000</v>
      </c>
      <c r="T2644" s="54">
        <v>529318000</v>
      </c>
      <c r="U2644" s="54">
        <v>536457000</v>
      </c>
      <c r="V2644" s="54">
        <v>543713000</v>
      </c>
      <c r="W2644" s="54">
        <v>551228000</v>
      </c>
      <c r="X2644" s="54">
        <v>558863000</v>
      </c>
      <c r="Y2644" s="54">
        <v>566619000</v>
      </c>
      <c r="Z2644" s="54">
        <v>574504000</v>
      </c>
      <c r="AA2644" s="54">
        <v>582293000</v>
      </c>
      <c r="AB2644" s="54">
        <v>590119000</v>
      </c>
      <c r="AC2644" s="54">
        <v>597898000</v>
      </c>
      <c r="AD2644" s="54">
        <v>605597000</v>
      </c>
      <c r="AE2644" s="54">
        <v>613301000</v>
      </c>
      <c r="AF2644" s="54">
        <v>620955000</v>
      </c>
      <c r="AG2644" s="54">
        <v>628546000</v>
      </c>
      <c r="AH2644" s="54">
        <v>636076000</v>
      </c>
    </row>
    <row r="2645" spans="1:34" x14ac:dyDescent="0.3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3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3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3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3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3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3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3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3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3">
      <c r="A2654" t="s">
        <v>3031</v>
      </c>
      <c r="B2654" t="s">
        <v>378</v>
      </c>
      <c r="C2654" s="54">
        <v>9270310</v>
      </c>
      <c r="D2654" s="54">
        <v>8580860</v>
      </c>
      <c r="E2654" s="54">
        <v>8945000</v>
      </c>
      <c r="F2654" s="54">
        <v>9201990</v>
      </c>
      <c r="G2654" s="54">
        <v>9366460</v>
      </c>
      <c r="H2654" s="54">
        <v>9540280</v>
      </c>
      <c r="I2654" s="54">
        <v>9707500</v>
      </c>
      <c r="J2654" s="54">
        <v>9903540</v>
      </c>
      <c r="K2654" s="54">
        <v>10099400</v>
      </c>
      <c r="L2654" s="54">
        <v>10278100</v>
      </c>
      <c r="M2654" s="54">
        <v>10501700</v>
      </c>
      <c r="N2654" s="54">
        <v>10708700</v>
      </c>
      <c r="O2654" s="54">
        <v>10932800</v>
      </c>
      <c r="P2654" s="54">
        <v>11177800</v>
      </c>
      <c r="Q2654" s="54">
        <v>11402400</v>
      </c>
      <c r="R2654" s="54">
        <v>11609200</v>
      </c>
      <c r="S2654" s="54">
        <v>11821700</v>
      </c>
      <c r="T2654" s="54">
        <v>12028400</v>
      </c>
      <c r="U2654" s="54">
        <v>12243100</v>
      </c>
      <c r="V2654" s="54">
        <v>12478300</v>
      </c>
      <c r="W2654" s="54">
        <v>12728700</v>
      </c>
      <c r="X2654" s="54">
        <v>13063100</v>
      </c>
      <c r="Y2654" s="54">
        <v>13399500</v>
      </c>
      <c r="Z2654" s="54">
        <v>13735000</v>
      </c>
      <c r="AA2654" s="54">
        <v>14076000</v>
      </c>
      <c r="AB2654" s="54">
        <v>14509700</v>
      </c>
      <c r="AC2654" s="54">
        <v>14859200</v>
      </c>
      <c r="AD2654" s="54">
        <v>15207200</v>
      </c>
      <c r="AE2654" s="54">
        <v>15556300</v>
      </c>
      <c r="AF2654" s="54">
        <v>15906800</v>
      </c>
      <c r="AG2654" s="54">
        <v>16264900</v>
      </c>
      <c r="AH2654" s="54">
        <v>16713600</v>
      </c>
    </row>
    <row r="2655" spans="1:34" x14ac:dyDescent="0.3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3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3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3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3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3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3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3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3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3">
      <c r="A2664" t="s">
        <v>3041</v>
      </c>
      <c r="B2664" t="s">
        <v>378</v>
      </c>
      <c r="C2664" s="54">
        <v>480708000</v>
      </c>
      <c r="D2664" s="54">
        <v>485726000</v>
      </c>
      <c r="E2664" s="54">
        <v>490984000</v>
      </c>
      <c r="F2664" s="54">
        <v>496458000</v>
      </c>
      <c r="G2664" s="54">
        <v>502056000</v>
      </c>
      <c r="H2664" s="54">
        <v>507853000</v>
      </c>
      <c r="I2664" s="54">
        <v>513853000</v>
      </c>
      <c r="J2664" s="54">
        <v>520065000</v>
      </c>
      <c r="K2664" s="54">
        <v>526403000</v>
      </c>
      <c r="L2664" s="54">
        <v>532951000</v>
      </c>
      <c r="M2664" s="54">
        <v>539629000</v>
      </c>
      <c r="N2664" s="54">
        <v>546506000</v>
      </c>
      <c r="O2664" s="54">
        <v>553505000</v>
      </c>
      <c r="P2664" s="54">
        <v>560703000</v>
      </c>
      <c r="Q2664" s="54">
        <v>568022000</v>
      </c>
      <c r="R2664" s="54">
        <v>575540000</v>
      </c>
      <c r="S2664" s="54">
        <v>583178000</v>
      </c>
      <c r="T2664" s="54">
        <v>591022000</v>
      </c>
      <c r="U2664" s="54">
        <v>598993000</v>
      </c>
      <c r="V2664" s="54">
        <v>607095000</v>
      </c>
      <c r="W2664" s="54">
        <v>615486000</v>
      </c>
      <c r="X2664" s="54">
        <v>624011000</v>
      </c>
      <c r="Y2664" s="54">
        <v>632671000</v>
      </c>
      <c r="Z2664" s="54">
        <v>641475000</v>
      </c>
      <c r="AA2664" s="54">
        <v>650172000</v>
      </c>
      <c r="AB2664" s="54">
        <v>658911000</v>
      </c>
      <c r="AC2664" s="54">
        <v>667596000</v>
      </c>
      <c r="AD2664" s="54">
        <v>676193000</v>
      </c>
      <c r="AE2664" s="54">
        <v>684795000</v>
      </c>
      <c r="AF2664" s="54">
        <v>693341000</v>
      </c>
      <c r="AG2664" s="54">
        <v>701817000</v>
      </c>
      <c r="AH2664" s="54">
        <v>710225000</v>
      </c>
    </row>
    <row r="2665" spans="1:34" x14ac:dyDescent="0.3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3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3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3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3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3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3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3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3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3">
      <c r="A2674" t="s">
        <v>3051</v>
      </c>
      <c r="B2674" t="s">
        <v>378</v>
      </c>
      <c r="C2674" s="54">
        <v>10351000</v>
      </c>
      <c r="D2674" s="54">
        <v>9581150</v>
      </c>
      <c r="E2674" s="54">
        <v>9987740</v>
      </c>
      <c r="F2674" s="54">
        <v>10274700</v>
      </c>
      <c r="G2674" s="54">
        <v>10458300</v>
      </c>
      <c r="H2674" s="54">
        <v>10652400</v>
      </c>
      <c r="I2674" s="54">
        <v>10839100</v>
      </c>
      <c r="J2674" s="54">
        <v>11058000</v>
      </c>
      <c r="K2674" s="54">
        <v>11276700</v>
      </c>
      <c r="L2674" s="54">
        <v>11476200</v>
      </c>
      <c r="M2674" s="54">
        <v>11725900</v>
      </c>
      <c r="N2674" s="54">
        <v>11957000</v>
      </c>
      <c r="O2674" s="54">
        <v>12207300</v>
      </c>
      <c r="P2674" s="54">
        <v>12480800</v>
      </c>
      <c r="Q2674" s="54">
        <v>12731600</v>
      </c>
      <c r="R2674" s="54">
        <v>12962600</v>
      </c>
      <c r="S2674" s="54">
        <v>13199700</v>
      </c>
      <c r="T2674" s="54">
        <v>13430600</v>
      </c>
      <c r="U2674" s="54">
        <v>13670300</v>
      </c>
      <c r="V2674" s="54">
        <v>13932900</v>
      </c>
      <c r="W2674" s="54">
        <v>14212500</v>
      </c>
      <c r="X2674" s="54">
        <v>14585900</v>
      </c>
      <c r="Y2674" s="54">
        <v>14961600</v>
      </c>
      <c r="Z2674" s="54">
        <v>15336200</v>
      </c>
      <c r="AA2674" s="54">
        <v>15716900</v>
      </c>
      <c r="AB2674" s="54">
        <v>16201200</v>
      </c>
      <c r="AC2674" s="54">
        <v>16591400</v>
      </c>
      <c r="AD2674" s="54">
        <v>16979900</v>
      </c>
      <c r="AE2674" s="54">
        <v>17369700</v>
      </c>
      <c r="AF2674" s="54">
        <v>17761100</v>
      </c>
      <c r="AG2674" s="54">
        <v>18161000</v>
      </c>
      <c r="AH2674" s="54">
        <v>18661900</v>
      </c>
    </row>
    <row r="2675" spans="1:34" x14ac:dyDescent="0.3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3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3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3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3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3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3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3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3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3">
      <c r="A2684" t="s">
        <v>3061</v>
      </c>
      <c r="B2684" t="s">
        <v>378</v>
      </c>
      <c r="C2684" s="54">
        <v>543917000</v>
      </c>
      <c r="D2684" s="54">
        <v>549595000</v>
      </c>
      <c r="E2684" s="54">
        <v>555543000</v>
      </c>
      <c r="F2684" s="54">
        <v>561737000</v>
      </c>
      <c r="G2684" s="54">
        <v>568071000</v>
      </c>
      <c r="H2684" s="54">
        <v>574631000</v>
      </c>
      <c r="I2684" s="54">
        <v>581420000</v>
      </c>
      <c r="J2684" s="54">
        <v>588448000</v>
      </c>
      <c r="K2684" s="54">
        <v>595620000</v>
      </c>
      <c r="L2684" s="54">
        <v>603029000</v>
      </c>
      <c r="M2684" s="54">
        <v>610584000</v>
      </c>
      <c r="N2684" s="54">
        <v>618366000</v>
      </c>
      <c r="O2684" s="54">
        <v>626286000</v>
      </c>
      <c r="P2684" s="54">
        <v>634429000</v>
      </c>
      <c r="Q2684" s="54">
        <v>642711000</v>
      </c>
      <c r="R2684" s="54">
        <v>651218000</v>
      </c>
      <c r="S2684" s="54">
        <v>659860000</v>
      </c>
      <c r="T2684" s="54">
        <v>668735000</v>
      </c>
      <c r="U2684" s="54">
        <v>677754000</v>
      </c>
      <c r="V2684" s="54">
        <v>686922000</v>
      </c>
      <c r="W2684" s="54">
        <v>696416000</v>
      </c>
      <c r="X2684" s="54">
        <v>706062000</v>
      </c>
      <c r="Y2684" s="54">
        <v>715861000</v>
      </c>
      <c r="Z2684" s="54">
        <v>725823000</v>
      </c>
      <c r="AA2684" s="54">
        <v>735663000</v>
      </c>
      <c r="AB2684" s="54">
        <v>745551000</v>
      </c>
      <c r="AC2684" s="54">
        <v>755378000</v>
      </c>
      <c r="AD2684" s="54">
        <v>765106000</v>
      </c>
      <c r="AE2684" s="54">
        <v>774839000</v>
      </c>
      <c r="AF2684" s="54">
        <v>784508000</v>
      </c>
      <c r="AG2684" s="54">
        <v>794099000</v>
      </c>
      <c r="AH2684" s="54">
        <v>803612000</v>
      </c>
    </row>
    <row r="2685" spans="1:34" x14ac:dyDescent="0.3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3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3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3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3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3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3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3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3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3">
      <c r="A2694" t="s">
        <v>3071</v>
      </c>
      <c r="B2694" t="s">
        <v>378</v>
      </c>
      <c r="C2694" s="54">
        <v>11712000</v>
      </c>
      <c r="D2694" s="54">
        <v>10841000</v>
      </c>
      <c r="E2694" s="54">
        <v>11301000</v>
      </c>
      <c r="F2694" s="54">
        <v>11625700</v>
      </c>
      <c r="G2694" s="54">
        <v>11833500</v>
      </c>
      <c r="H2694" s="54">
        <v>12053100</v>
      </c>
      <c r="I2694" s="54">
        <v>12264400</v>
      </c>
      <c r="J2694" s="54">
        <v>12512000</v>
      </c>
      <c r="K2694" s="54">
        <v>12759500</v>
      </c>
      <c r="L2694" s="54">
        <v>12985200</v>
      </c>
      <c r="M2694" s="54">
        <v>13267700</v>
      </c>
      <c r="N2694" s="54">
        <v>13529300</v>
      </c>
      <c r="O2694" s="54">
        <v>13812400</v>
      </c>
      <c r="P2694" s="54">
        <v>14121900</v>
      </c>
      <c r="Q2694" s="54">
        <v>14405600</v>
      </c>
      <c r="R2694" s="54">
        <v>14667000</v>
      </c>
      <c r="S2694" s="54">
        <v>14935400</v>
      </c>
      <c r="T2694" s="54">
        <v>15196600</v>
      </c>
      <c r="U2694" s="54">
        <v>15467800</v>
      </c>
      <c r="V2694" s="54">
        <v>15764900</v>
      </c>
      <c r="W2694" s="54">
        <v>16081300</v>
      </c>
      <c r="X2694" s="54">
        <v>16503800</v>
      </c>
      <c r="Y2694" s="54">
        <v>16928900</v>
      </c>
      <c r="Z2694" s="54">
        <v>17352700</v>
      </c>
      <c r="AA2694" s="54">
        <v>17783500</v>
      </c>
      <c r="AB2694" s="54">
        <v>18331400</v>
      </c>
      <c r="AC2694" s="54">
        <v>18772900</v>
      </c>
      <c r="AD2694" s="54">
        <v>19212600</v>
      </c>
      <c r="AE2694" s="54">
        <v>19653700</v>
      </c>
      <c r="AF2694" s="54">
        <v>20096500</v>
      </c>
      <c r="AG2694" s="54">
        <v>20549000</v>
      </c>
      <c r="AH2694" s="54">
        <v>21115800</v>
      </c>
    </row>
    <row r="2695" spans="1:34" x14ac:dyDescent="0.3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3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3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3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3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3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3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3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3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3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3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3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3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3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3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3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3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3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3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3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3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3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3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3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3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3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3">
      <c r="A2721" t="s">
        <v>3098</v>
      </c>
      <c r="B2721" t="s">
        <v>378</v>
      </c>
      <c r="C2721" s="54">
        <v>130376000000</v>
      </c>
      <c r="D2721" s="54">
        <v>124823000000</v>
      </c>
      <c r="E2721" s="54">
        <v>118766000000</v>
      </c>
      <c r="F2721" s="54">
        <v>112675000000</v>
      </c>
      <c r="G2721" s="54">
        <v>106555000000</v>
      </c>
      <c r="H2721" s="54">
        <v>100421000000</v>
      </c>
      <c r="I2721" s="54">
        <v>94283400000</v>
      </c>
      <c r="J2721" s="54">
        <v>88155100000</v>
      </c>
      <c r="K2721" s="54">
        <v>82046100000</v>
      </c>
      <c r="L2721" s="54">
        <v>75974700000</v>
      </c>
      <c r="M2721" s="54">
        <v>69956400000</v>
      </c>
      <c r="N2721" s="54">
        <v>64008900000</v>
      </c>
      <c r="O2721" s="54">
        <v>58148800000</v>
      </c>
      <c r="P2721" s="54">
        <v>52399000000</v>
      </c>
      <c r="Q2721" s="54">
        <v>46782200000</v>
      </c>
      <c r="R2721" s="54">
        <v>41004100000</v>
      </c>
      <c r="S2721" s="54">
        <v>35490600000</v>
      </c>
      <c r="T2721" s="54">
        <v>30265800000</v>
      </c>
      <c r="U2721" s="54">
        <v>25353200000</v>
      </c>
      <c r="V2721" s="54">
        <v>20778000000</v>
      </c>
      <c r="W2721" s="54">
        <v>16566500000</v>
      </c>
      <c r="X2721" s="54">
        <v>12748900000</v>
      </c>
      <c r="Y2721" s="54">
        <v>9356580000</v>
      </c>
      <c r="Z2721" s="54">
        <v>7815070000</v>
      </c>
      <c r="AA2721" s="54">
        <v>6398430000</v>
      </c>
      <c r="AB2721" s="54">
        <v>5110540000</v>
      </c>
      <c r="AC2721" s="54">
        <v>3956470000</v>
      </c>
      <c r="AD2721" s="54">
        <v>2939730000</v>
      </c>
      <c r="AE2721" s="54">
        <v>2065060000</v>
      </c>
      <c r="AF2721" s="54">
        <v>1337250000</v>
      </c>
      <c r="AG2721" s="54">
        <v>761279000</v>
      </c>
      <c r="AH2721" s="54">
        <v>342514000</v>
      </c>
    </row>
    <row r="2722" spans="1:34" x14ac:dyDescent="0.3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3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3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3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3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3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3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3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3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3">
      <c r="A2731" t="s">
        <v>3108</v>
      </c>
      <c r="B2731" t="s">
        <v>378</v>
      </c>
      <c r="C2731" s="54">
        <v>5533680000000</v>
      </c>
      <c r="D2731" s="54">
        <v>5172480000000</v>
      </c>
      <c r="E2731" s="54">
        <v>5368310000000</v>
      </c>
      <c r="F2731" s="54">
        <v>5499420000000</v>
      </c>
      <c r="G2731" s="54">
        <v>5575170000000</v>
      </c>
      <c r="H2731" s="54">
        <v>5656760000000</v>
      </c>
      <c r="I2731" s="54">
        <v>5734820000000</v>
      </c>
      <c r="J2731" s="54">
        <v>5830010000000</v>
      </c>
      <c r="K2731" s="54">
        <v>5925720000000</v>
      </c>
      <c r="L2731" s="54">
        <v>6011520000000</v>
      </c>
      <c r="M2731" s="54">
        <v>6080420000000</v>
      </c>
      <c r="N2731" s="54">
        <v>6139010000000</v>
      </c>
      <c r="O2731" s="54">
        <v>6207200000000</v>
      </c>
      <c r="P2731" s="54">
        <v>6286420000000</v>
      </c>
      <c r="Q2731" s="54">
        <v>6353340000000</v>
      </c>
      <c r="R2731" s="54">
        <v>6409880000000</v>
      </c>
      <c r="S2731" s="54">
        <v>6469450000000</v>
      </c>
      <c r="T2731" s="54">
        <v>6525050000000</v>
      </c>
      <c r="U2731" s="54">
        <v>6585100000000</v>
      </c>
      <c r="V2731" s="54">
        <v>6655550000000</v>
      </c>
      <c r="W2731" s="54">
        <v>6733060000000</v>
      </c>
      <c r="X2731" s="54">
        <v>6811720000000</v>
      </c>
      <c r="Y2731" s="54">
        <v>6890010000000</v>
      </c>
      <c r="Z2731" s="54">
        <v>6966930000000</v>
      </c>
      <c r="AA2731" s="54">
        <v>7043190000000</v>
      </c>
      <c r="AB2731" s="54">
        <v>7122020000000</v>
      </c>
      <c r="AC2731" s="54">
        <v>7200020000000</v>
      </c>
      <c r="AD2731" s="54">
        <v>7275990000000</v>
      </c>
      <c r="AE2731" s="54">
        <v>7352210000000</v>
      </c>
      <c r="AF2731" s="54">
        <v>7427530000000</v>
      </c>
      <c r="AG2731" s="54">
        <v>7504820000000</v>
      </c>
      <c r="AH2731" s="54">
        <v>7583080000000</v>
      </c>
    </row>
    <row r="2732" spans="1:34" x14ac:dyDescent="0.3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3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3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3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3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3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3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3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3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3">
      <c r="A2741" t="s">
        <v>3118</v>
      </c>
      <c r="B2741" t="s">
        <v>378</v>
      </c>
      <c r="C2741" s="54">
        <v>45130800</v>
      </c>
      <c r="D2741" s="54">
        <v>43208600</v>
      </c>
      <c r="E2741" s="54">
        <v>41111900</v>
      </c>
      <c r="F2741" s="54">
        <v>39003500</v>
      </c>
      <c r="G2741" s="54">
        <v>36885000</v>
      </c>
      <c r="H2741" s="54">
        <v>34761600</v>
      </c>
      <c r="I2741" s="54">
        <v>32637000</v>
      </c>
      <c r="J2741" s="54">
        <v>30515700</v>
      </c>
      <c r="K2741" s="54">
        <v>28401000</v>
      </c>
      <c r="L2741" s="54">
        <v>26299300</v>
      </c>
      <c r="M2741" s="54">
        <v>24216000</v>
      </c>
      <c r="N2741" s="54">
        <v>22157300</v>
      </c>
      <c r="O2741" s="54">
        <v>20128700</v>
      </c>
      <c r="P2741" s="54">
        <v>18138400</v>
      </c>
      <c r="Q2741" s="54">
        <v>16194100</v>
      </c>
      <c r="R2741" s="54">
        <v>14193900</v>
      </c>
      <c r="S2741" s="54">
        <v>12285400</v>
      </c>
      <c r="T2741" s="54">
        <v>10476800</v>
      </c>
      <c r="U2741" s="54">
        <v>8776230</v>
      </c>
      <c r="V2741" s="54">
        <v>7192480</v>
      </c>
      <c r="W2741" s="54">
        <v>5734640</v>
      </c>
      <c r="X2741" s="54">
        <v>4413140</v>
      </c>
      <c r="Y2741" s="54">
        <v>3238870</v>
      </c>
      <c r="Z2741" s="54">
        <v>2705260</v>
      </c>
      <c r="AA2741" s="54">
        <v>2214880</v>
      </c>
      <c r="AB2741" s="54">
        <v>1769060</v>
      </c>
      <c r="AC2741" s="54">
        <v>1369570</v>
      </c>
      <c r="AD2741" s="54">
        <v>1017610</v>
      </c>
      <c r="AE2741">
        <v>714838</v>
      </c>
      <c r="AF2741">
        <v>462901</v>
      </c>
      <c r="AG2741">
        <v>263524</v>
      </c>
      <c r="AH2741">
        <v>118564</v>
      </c>
    </row>
    <row r="2742" spans="1:34" x14ac:dyDescent="0.3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3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3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3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3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3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3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3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3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3">
      <c r="A2751" t="s">
        <v>3128</v>
      </c>
      <c r="B2751" t="s">
        <v>378</v>
      </c>
      <c r="C2751" s="54">
        <v>1915530000</v>
      </c>
      <c r="D2751" s="54">
        <v>1790500000</v>
      </c>
      <c r="E2751" s="54">
        <v>1858290000</v>
      </c>
      <c r="F2751" s="54">
        <v>1903670000</v>
      </c>
      <c r="G2751" s="54">
        <v>1929890000</v>
      </c>
      <c r="H2751" s="54">
        <v>1958140000</v>
      </c>
      <c r="I2751" s="54">
        <v>1985160000</v>
      </c>
      <c r="J2751" s="54">
        <v>2018110000</v>
      </c>
      <c r="K2751" s="54">
        <v>2051240000</v>
      </c>
      <c r="L2751" s="54">
        <v>2080940000</v>
      </c>
      <c r="M2751" s="54">
        <v>2104790000</v>
      </c>
      <c r="N2751" s="54">
        <v>2125070000</v>
      </c>
      <c r="O2751" s="54">
        <v>2148680000</v>
      </c>
      <c r="P2751" s="54">
        <v>2176100000</v>
      </c>
      <c r="Q2751" s="54">
        <v>2199270000</v>
      </c>
      <c r="R2751" s="54">
        <v>2218840000</v>
      </c>
      <c r="S2751" s="54">
        <v>2239460000</v>
      </c>
      <c r="T2751" s="54">
        <v>2258710000</v>
      </c>
      <c r="U2751" s="54">
        <v>2279490000</v>
      </c>
      <c r="V2751" s="54">
        <v>2303880000</v>
      </c>
      <c r="W2751" s="54">
        <v>2330710000</v>
      </c>
      <c r="X2751" s="54">
        <v>2357940000</v>
      </c>
      <c r="Y2751" s="54">
        <v>2385040000</v>
      </c>
      <c r="Z2751" s="54">
        <v>2411670000</v>
      </c>
      <c r="AA2751" s="54">
        <v>2438060000</v>
      </c>
      <c r="AB2751" s="54">
        <v>2465350000</v>
      </c>
      <c r="AC2751" s="54">
        <v>2492350000</v>
      </c>
      <c r="AD2751" s="54">
        <v>2518650000</v>
      </c>
      <c r="AE2751" s="54">
        <v>2545030000</v>
      </c>
      <c r="AF2751" s="54">
        <v>2571110000</v>
      </c>
      <c r="AG2751" s="54">
        <v>2597860000</v>
      </c>
      <c r="AH2751" s="54">
        <v>2624950000</v>
      </c>
    </row>
    <row r="2752" spans="1:34" x14ac:dyDescent="0.3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3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3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3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3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3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3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3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3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3">
      <c r="A2761" t="s">
        <v>3138</v>
      </c>
      <c r="B2761" t="s">
        <v>378</v>
      </c>
      <c r="C2761" s="54">
        <v>346323000</v>
      </c>
      <c r="D2761" s="54">
        <v>331572000</v>
      </c>
      <c r="E2761" s="54">
        <v>315483000</v>
      </c>
      <c r="F2761" s="54">
        <v>299303000</v>
      </c>
      <c r="G2761" s="54">
        <v>283046000</v>
      </c>
      <c r="H2761" s="54">
        <v>266752000</v>
      </c>
      <c r="I2761" s="54">
        <v>250449000</v>
      </c>
      <c r="J2761" s="54">
        <v>234170000</v>
      </c>
      <c r="K2761" s="54">
        <v>217942000</v>
      </c>
      <c r="L2761" s="54">
        <v>201815000</v>
      </c>
      <c r="M2761" s="54">
        <v>185828000</v>
      </c>
      <c r="N2761" s="54">
        <v>170029000</v>
      </c>
      <c r="O2761" s="54">
        <v>154463000</v>
      </c>
      <c r="P2761" s="54">
        <v>139190000</v>
      </c>
      <c r="Q2761" s="54">
        <v>124269000</v>
      </c>
      <c r="R2761" s="54">
        <v>108921000</v>
      </c>
      <c r="S2761" s="54">
        <v>94275100</v>
      </c>
      <c r="T2761" s="54">
        <v>80396300</v>
      </c>
      <c r="U2761" s="54">
        <v>67346600</v>
      </c>
      <c r="V2761" s="54">
        <v>55193300</v>
      </c>
      <c r="W2761" s="54">
        <v>44006300</v>
      </c>
      <c r="X2761" s="54">
        <v>33865400</v>
      </c>
      <c r="Y2761" s="54">
        <v>24854300</v>
      </c>
      <c r="Z2761" s="54">
        <v>20759500</v>
      </c>
      <c r="AA2761" s="54">
        <v>16996400</v>
      </c>
      <c r="AB2761" s="54">
        <v>13575300</v>
      </c>
      <c r="AC2761" s="54">
        <v>10509700</v>
      </c>
      <c r="AD2761" s="54">
        <v>7808910</v>
      </c>
      <c r="AE2761" s="54">
        <v>5485490</v>
      </c>
      <c r="AF2761" s="54">
        <v>3552190</v>
      </c>
      <c r="AG2761" s="54">
        <v>2022220</v>
      </c>
      <c r="AH2761">
        <v>909833</v>
      </c>
    </row>
    <row r="2762" spans="1:34" x14ac:dyDescent="0.3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3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3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3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3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3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3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3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3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3">
      <c r="A2771" t="s">
        <v>3148</v>
      </c>
      <c r="B2771" t="s">
        <v>378</v>
      </c>
      <c r="C2771" s="54">
        <v>14699300000</v>
      </c>
      <c r="D2771" s="54">
        <v>13739900000</v>
      </c>
      <c r="E2771" s="54">
        <v>14260000000</v>
      </c>
      <c r="F2771" s="54">
        <v>14608300000</v>
      </c>
      <c r="G2771" s="54">
        <v>14809500000</v>
      </c>
      <c r="H2771" s="54">
        <v>15026300000</v>
      </c>
      <c r="I2771" s="54">
        <v>15233600000</v>
      </c>
      <c r="J2771" s="54">
        <v>15486500000</v>
      </c>
      <c r="K2771" s="54">
        <v>15740700000</v>
      </c>
      <c r="L2771" s="54">
        <v>15968600000</v>
      </c>
      <c r="M2771" s="54">
        <v>16151700000</v>
      </c>
      <c r="N2771" s="54">
        <v>16307300000</v>
      </c>
      <c r="O2771" s="54">
        <v>16488400000</v>
      </c>
      <c r="P2771" s="54">
        <v>16698900000</v>
      </c>
      <c r="Q2771" s="54">
        <v>16876600000</v>
      </c>
      <c r="R2771" s="54">
        <v>17026800000</v>
      </c>
      <c r="S2771" s="54">
        <v>17185100000</v>
      </c>
      <c r="T2771" s="54">
        <v>17332800000</v>
      </c>
      <c r="U2771" s="54">
        <v>17492300000</v>
      </c>
      <c r="V2771" s="54">
        <v>17679400000</v>
      </c>
      <c r="W2771" s="54">
        <v>17885300000</v>
      </c>
      <c r="X2771" s="54">
        <v>18094200000</v>
      </c>
      <c r="Y2771" s="54">
        <v>18302200000</v>
      </c>
      <c r="Z2771" s="54">
        <v>18506500000</v>
      </c>
      <c r="AA2771" s="54">
        <v>18709100000</v>
      </c>
      <c r="AB2771" s="54">
        <v>18918500000</v>
      </c>
      <c r="AC2771" s="54">
        <v>19125700000</v>
      </c>
      <c r="AD2771" s="54">
        <v>19327500000</v>
      </c>
      <c r="AE2771" s="54">
        <v>19530000000</v>
      </c>
      <c r="AF2771" s="54">
        <v>19730000000</v>
      </c>
      <c r="AG2771" s="54">
        <v>19935400000</v>
      </c>
      <c r="AH2771" s="54">
        <v>20143200000</v>
      </c>
    </row>
    <row r="2772" spans="1:34" x14ac:dyDescent="0.3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3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3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3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3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3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3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3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3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3">
      <c r="A2781" t="s">
        <v>3158</v>
      </c>
      <c r="B2781" t="s">
        <v>378</v>
      </c>
      <c r="C2781" s="54">
        <v>1956070000</v>
      </c>
      <c r="D2781" s="54">
        <v>1872760000</v>
      </c>
      <c r="E2781" s="54">
        <v>1781880000</v>
      </c>
      <c r="F2781" s="54">
        <v>1690500000</v>
      </c>
      <c r="G2781" s="54">
        <v>1598680000</v>
      </c>
      <c r="H2781" s="54">
        <v>1506650000</v>
      </c>
      <c r="I2781" s="54">
        <v>1414560000</v>
      </c>
      <c r="J2781" s="54">
        <v>1322620000</v>
      </c>
      <c r="K2781" s="54">
        <v>1230960000</v>
      </c>
      <c r="L2781" s="54">
        <v>1139870000</v>
      </c>
      <c r="M2781" s="54">
        <v>1049580000</v>
      </c>
      <c r="N2781" s="54">
        <v>960345000</v>
      </c>
      <c r="O2781" s="54">
        <v>872423000</v>
      </c>
      <c r="P2781" s="54">
        <v>786159000</v>
      </c>
      <c r="Q2781" s="54">
        <v>701887000</v>
      </c>
      <c r="R2781" s="54">
        <v>615196000</v>
      </c>
      <c r="S2781" s="54">
        <v>532476000</v>
      </c>
      <c r="T2781" s="54">
        <v>454087000</v>
      </c>
      <c r="U2781" s="54">
        <v>380381000</v>
      </c>
      <c r="V2781" s="54">
        <v>311738000</v>
      </c>
      <c r="W2781" s="54">
        <v>248552000</v>
      </c>
      <c r="X2781" s="54">
        <v>191275000</v>
      </c>
      <c r="Y2781" s="54">
        <v>140380000</v>
      </c>
      <c r="Z2781" s="54">
        <v>117252000</v>
      </c>
      <c r="AA2781" s="54">
        <v>95997600</v>
      </c>
      <c r="AB2781" s="54">
        <v>76675100</v>
      </c>
      <c r="AC2781" s="54">
        <v>59360200</v>
      </c>
      <c r="AD2781" s="54">
        <v>44105600</v>
      </c>
      <c r="AE2781" s="54">
        <v>30982700</v>
      </c>
      <c r="AF2781" s="54">
        <v>20063100</v>
      </c>
      <c r="AG2781" s="54">
        <v>11421700</v>
      </c>
      <c r="AH2781" s="54">
        <v>5138840</v>
      </c>
    </row>
    <row r="2782" spans="1:34" x14ac:dyDescent="0.3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3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3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3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3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3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3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3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3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3">
      <c r="A2791" t="s">
        <v>3168</v>
      </c>
      <c r="B2791" t="s">
        <v>378</v>
      </c>
      <c r="C2791" s="54">
        <v>83023400000</v>
      </c>
      <c r="D2791" s="54">
        <v>77604300000</v>
      </c>
      <c r="E2791" s="54">
        <v>80542300000</v>
      </c>
      <c r="F2791" s="54">
        <v>82509500000</v>
      </c>
      <c r="G2791" s="54">
        <v>83645900000</v>
      </c>
      <c r="H2791" s="54">
        <v>84870000000</v>
      </c>
      <c r="I2791" s="54">
        <v>86041200000</v>
      </c>
      <c r="J2791" s="54">
        <v>87469500000</v>
      </c>
      <c r="K2791" s="54">
        <v>88905400000</v>
      </c>
      <c r="L2791" s="54">
        <v>90192700000</v>
      </c>
      <c r="M2791" s="54">
        <v>91226400000</v>
      </c>
      <c r="N2791" s="54">
        <v>92105500000</v>
      </c>
      <c r="O2791" s="54">
        <v>93128500000</v>
      </c>
      <c r="P2791" s="54">
        <v>94317100000</v>
      </c>
      <c r="Q2791" s="54">
        <v>95321100000</v>
      </c>
      <c r="R2791" s="54">
        <v>96169400000</v>
      </c>
      <c r="S2791" s="54">
        <v>97063100000</v>
      </c>
      <c r="T2791" s="54">
        <v>97897300000</v>
      </c>
      <c r="U2791" s="54">
        <v>98798300000</v>
      </c>
      <c r="V2791" s="54">
        <v>99855300000</v>
      </c>
      <c r="W2791" s="54">
        <v>101018000000</v>
      </c>
      <c r="X2791" s="54">
        <v>102198000000</v>
      </c>
      <c r="Y2791" s="54">
        <v>103373000000</v>
      </c>
      <c r="Z2791" s="54">
        <v>104527000000</v>
      </c>
      <c r="AA2791" s="54">
        <v>105671000000</v>
      </c>
      <c r="AB2791" s="54">
        <v>106854000000</v>
      </c>
      <c r="AC2791" s="54">
        <v>108024000000</v>
      </c>
      <c r="AD2791" s="54">
        <v>109164000000</v>
      </c>
      <c r="AE2791" s="54">
        <v>110307000000</v>
      </c>
      <c r="AF2791" s="54">
        <v>111437000000</v>
      </c>
      <c r="AG2791" s="54">
        <v>112597000000</v>
      </c>
      <c r="AH2791" s="54">
        <v>113771000000</v>
      </c>
    </row>
    <row r="2792" spans="1:34" x14ac:dyDescent="0.3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3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3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3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3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3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3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3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3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3">
      <c r="A2801" t="s">
        <v>3178</v>
      </c>
      <c r="B2801" t="s">
        <v>378</v>
      </c>
      <c r="C2801" s="54">
        <v>60254300</v>
      </c>
      <c r="D2801" s="54">
        <v>57687900</v>
      </c>
      <c r="E2801" s="54">
        <v>54888600</v>
      </c>
      <c r="F2801" s="54">
        <v>52073700</v>
      </c>
      <c r="G2801" s="54">
        <v>49245200</v>
      </c>
      <c r="H2801" s="54">
        <v>46410300</v>
      </c>
      <c r="I2801" s="54">
        <v>43573800</v>
      </c>
      <c r="J2801" s="54">
        <v>40741600</v>
      </c>
      <c r="K2801" s="54">
        <v>37918300</v>
      </c>
      <c r="L2801" s="54">
        <v>35112300</v>
      </c>
      <c r="M2801" s="54">
        <v>32330900</v>
      </c>
      <c r="N2801" s="54">
        <v>29582200</v>
      </c>
      <c r="O2801" s="54">
        <v>26873900</v>
      </c>
      <c r="P2801" s="54">
        <v>24216600</v>
      </c>
      <c r="Q2801" s="54">
        <v>21620800</v>
      </c>
      <c r="R2801" s="54">
        <v>18950400</v>
      </c>
      <c r="S2801" s="54">
        <v>16402300</v>
      </c>
      <c r="T2801" s="54">
        <v>13987600</v>
      </c>
      <c r="U2801" s="54">
        <v>11717200</v>
      </c>
      <c r="V2801" s="54">
        <v>9602700</v>
      </c>
      <c r="W2801" s="54">
        <v>7656340</v>
      </c>
      <c r="X2801" s="54">
        <v>5892000</v>
      </c>
      <c r="Y2801" s="54">
        <v>4324220</v>
      </c>
      <c r="Z2801" s="54">
        <v>3611800</v>
      </c>
      <c r="AA2801" s="54">
        <v>2957090</v>
      </c>
      <c r="AB2801" s="54">
        <v>2361880</v>
      </c>
      <c r="AC2801" s="54">
        <v>1828520</v>
      </c>
      <c r="AD2801" s="54">
        <v>1358620</v>
      </c>
      <c r="AE2801">
        <v>954382</v>
      </c>
      <c r="AF2801">
        <v>618020</v>
      </c>
      <c r="AG2801">
        <v>351831</v>
      </c>
      <c r="AH2801">
        <v>158295</v>
      </c>
    </row>
    <row r="2802" spans="1:34" x14ac:dyDescent="0.3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3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3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3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3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3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3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3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3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3">
      <c r="A2811" t="s">
        <v>3188</v>
      </c>
      <c r="B2811" t="s">
        <v>378</v>
      </c>
      <c r="C2811" s="54">
        <v>2557430000</v>
      </c>
      <c r="D2811" s="54">
        <v>2390500000</v>
      </c>
      <c r="E2811" s="54">
        <v>2481010000</v>
      </c>
      <c r="F2811" s="54">
        <v>2541600000</v>
      </c>
      <c r="G2811" s="54">
        <v>2576610000</v>
      </c>
      <c r="H2811" s="54">
        <v>2614320000</v>
      </c>
      <c r="I2811" s="54">
        <v>2650390000</v>
      </c>
      <c r="J2811" s="54">
        <v>2694390000</v>
      </c>
      <c r="K2811" s="54">
        <v>2738620000</v>
      </c>
      <c r="L2811" s="54">
        <v>2778270000</v>
      </c>
      <c r="M2811" s="54">
        <v>2810110000</v>
      </c>
      <c r="N2811" s="54">
        <v>2837190000</v>
      </c>
      <c r="O2811" s="54">
        <v>2868710000</v>
      </c>
      <c r="P2811" s="54">
        <v>2905320000</v>
      </c>
      <c r="Q2811" s="54">
        <v>2936250000</v>
      </c>
      <c r="R2811" s="54">
        <v>2962380000</v>
      </c>
      <c r="S2811" s="54">
        <v>2989910000</v>
      </c>
      <c r="T2811" s="54">
        <v>3015610000</v>
      </c>
      <c r="U2811" s="54">
        <v>3043360000</v>
      </c>
      <c r="V2811" s="54">
        <v>3075920000</v>
      </c>
      <c r="W2811" s="54">
        <v>3111740000</v>
      </c>
      <c r="X2811" s="54">
        <v>3148090000</v>
      </c>
      <c r="Y2811" s="54">
        <v>3184270000</v>
      </c>
      <c r="Z2811" s="54">
        <v>3219820000</v>
      </c>
      <c r="AA2811" s="54">
        <v>3255070000</v>
      </c>
      <c r="AB2811" s="54">
        <v>3291500000</v>
      </c>
      <c r="AC2811" s="54">
        <v>3327550000</v>
      </c>
      <c r="AD2811" s="54">
        <v>3362660000</v>
      </c>
      <c r="AE2811" s="54">
        <v>3397880000</v>
      </c>
      <c r="AF2811" s="54">
        <v>3432690000</v>
      </c>
      <c r="AG2811" s="54">
        <v>3468410000</v>
      </c>
      <c r="AH2811" s="54">
        <v>3504580000</v>
      </c>
    </row>
    <row r="2812" spans="1:34" x14ac:dyDescent="0.3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3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3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3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3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3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3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3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3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3">
      <c r="A2821" t="s">
        <v>3198</v>
      </c>
      <c r="B2821" t="s">
        <v>378</v>
      </c>
      <c r="C2821" s="54">
        <v>58446700</v>
      </c>
      <c r="D2821" s="54">
        <v>55957300</v>
      </c>
      <c r="E2821" s="54">
        <v>53242000</v>
      </c>
      <c r="F2821" s="54">
        <v>50511500</v>
      </c>
      <c r="G2821" s="54">
        <v>47767900</v>
      </c>
      <c r="H2821" s="54">
        <v>45018000</v>
      </c>
      <c r="I2821" s="54">
        <v>42266600</v>
      </c>
      <c r="J2821" s="54">
        <v>39519400</v>
      </c>
      <c r="K2821" s="54">
        <v>36780700</v>
      </c>
      <c r="L2821" s="54">
        <v>34059000</v>
      </c>
      <c r="M2821" s="54">
        <v>31361000</v>
      </c>
      <c r="N2821" s="54">
        <v>28694800</v>
      </c>
      <c r="O2821" s="54">
        <v>26067700</v>
      </c>
      <c r="P2821" s="54">
        <v>23490200</v>
      </c>
      <c r="Q2821" s="54">
        <v>20972100</v>
      </c>
      <c r="R2821" s="54">
        <v>18381900</v>
      </c>
      <c r="S2821" s="54">
        <v>15910200</v>
      </c>
      <c r="T2821" s="54">
        <v>13568000</v>
      </c>
      <c r="U2821" s="54">
        <v>11365700</v>
      </c>
      <c r="V2821" s="54">
        <v>9314620</v>
      </c>
      <c r="W2821" s="54">
        <v>7426650</v>
      </c>
      <c r="X2821" s="54">
        <v>5715240</v>
      </c>
      <c r="Y2821" s="54">
        <v>4194490</v>
      </c>
      <c r="Z2821" s="54">
        <v>3503440</v>
      </c>
      <c r="AA2821" s="54">
        <v>2868380</v>
      </c>
      <c r="AB2821" s="54">
        <v>2291020</v>
      </c>
      <c r="AC2821" s="54">
        <v>1773660</v>
      </c>
      <c r="AD2821" s="54">
        <v>1317860</v>
      </c>
      <c r="AE2821">
        <v>925751</v>
      </c>
      <c r="AF2821">
        <v>599480</v>
      </c>
      <c r="AG2821">
        <v>341277</v>
      </c>
      <c r="AH2821">
        <v>153547</v>
      </c>
    </row>
    <row r="2822" spans="1:34" x14ac:dyDescent="0.3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3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3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3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3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3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3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3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3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3">
      <c r="A2831" t="s">
        <v>3208</v>
      </c>
      <c r="B2831" t="s">
        <v>378</v>
      </c>
      <c r="C2831" s="54">
        <v>2480710000</v>
      </c>
      <c r="D2831" s="54">
        <v>2318790000</v>
      </c>
      <c r="E2831" s="54">
        <v>2406580000</v>
      </c>
      <c r="F2831" s="54">
        <v>2465350000</v>
      </c>
      <c r="G2831" s="54">
        <v>2499310000</v>
      </c>
      <c r="H2831" s="54">
        <v>2535890000</v>
      </c>
      <c r="I2831" s="54">
        <v>2570880000</v>
      </c>
      <c r="J2831" s="54">
        <v>2613560000</v>
      </c>
      <c r="K2831" s="54">
        <v>2656460000</v>
      </c>
      <c r="L2831" s="54">
        <v>2694930000</v>
      </c>
      <c r="M2831" s="54">
        <v>2725810000</v>
      </c>
      <c r="N2831" s="54">
        <v>2752080000</v>
      </c>
      <c r="O2831" s="54">
        <v>2782650000</v>
      </c>
      <c r="P2831" s="54">
        <v>2818160000</v>
      </c>
      <c r="Q2831" s="54">
        <v>2848160000</v>
      </c>
      <c r="R2831" s="54">
        <v>2873510000</v>
      </c>
      <c r="S2831" s="54">
        <v>2900210000</v>
      </c>
      <c r="T2831" s="54">
        <v>2925140000</v>
      </c>
      <c r="U2831" s="54">
        <v>2952060000</v>
      </c>
      <c r="V2831" s="54">
        <v>2983640000</v>
      </c>
      <c r="W2831" s="54">
        <v>3018390000</v>
      </c>
      <c r="X2831" s="54">
        <v>3053650000</v>
      </c>
      <c r="Y2831" s="54">
        <v>3088750000</v>
      </c>
      <c r="Z2831" s="54">
        <v>3123230000</v>
      </c>
      <c r="AA2831" s="54">
        <v>3157420000</v>
      </c>
      <c r="AB2831" s="54">
        <v>3192760000</v>
      </c>
      <c r="AC2831" s="54">
        <v>3227720000</v>
      </c>
      <c r="AD2831" s="54">
        <v>3261780000</v>
      </c>
      <c r="AE2831" s="54">
        <v>3295950000</v>
      </c>
      <c r="AF2831" s="54">
        <v>3329710000</v>
      </c>
      <c r="AG2831" s="54">
        <v>3364360000</v>
      </c>
      <c r="AH2831" s="54">
        <v>3399450000</v>
      </c>
    </row>
    <row r="2832" spans="1:34" x14ac:dyDescent="0.3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3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3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3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3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3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3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3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3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3">
      <c r="A2841" t="s">
        <v>3218</v>
      </c>
      <c r="B2841" t="s">
        <v>378</v>
      </c>
      <c r="C2841" s="54">
        <v>1251570</v>
      </c>
      <c r="D2841" s="54">
        <v>1198270</v>
      </c>
      <c r="E2841" s="54">
        <v>1140120</v>
      </c>
      <c r="F2841" s="54">
        <v>1081650</v>
      </c>
      <c r="G2841" s="54">
        <v>1022900</v>
      </c>
      <c r="H2841">
        <v>964013</v>
      </c>
      <c r="I2841">
        <v>905094</v>
      </c>
      <c r="J2841">
        <v>846265</v>
      </c>
      <c r="K2841">
        <v>787620</v>
      </c>
      <c r="L2841">
        <v>729336</v>
      </c>
      <c r="M2841">
        <v>671562</v>
      </c>
      <c r="N2841">
        <v>614468</v>
      </c>
      <c r="O2841">
        <v>558212</v>
      </c>
      <c r="P2841">
        <v>503016</v>
      </c>
      <c r="Q2841">
        <v>449096</v>
      </c>
      <c r="R2841">
        <v>393628</v>
      </c>
      <c r="S2841">
        <v>340700</v>
      </c>
      <c r="T2841">
        <v>290543</v>
      </c>
      <c r="U2841">
        <v>243383</v>
      </c>
      <c r="V2841">
        <v>199463</v>
      </c>
      <c r="W2841">
        <v>159034</v>
      </c>
      <c r="X2841">
        <v>122386</v>
      </c>
      <c r="Y2841">
        <v>89820.6</v>
      </c>
      <c r="Z2841">
        <v>75022.5</v>
      </c>
      <c r="AA2841">
        <v>61423.199999999997</v>
      </c>
      <c r="AB2841">
        <v>49059.8</v>
      </c>
      <c r="AC2841">
        <v>37981.1</v>
      </c>
      <c r="AD2841">
        <v>28220.6</v>
      </c>
      <c r="AE2841">
        <v>19824</v>
      </c>
      <c r="AF2841">
        <v>12837.2</v>
      </c>
      <c r="AG2841">
        <v>7308.07</v>
      </c>
      <c r="AH2841">
        <v>3288.04</v>
      </c>
    </row>
    <row r="2842" spans="1:34" x14ac:dyDescent="0.3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3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3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3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3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3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3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3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3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3">
      <c r="A2851" t="s">
        <v>3228</v>
      </c>
      <c r="B2851" t="s">
        <v>378</v>
      </c>
      <c r="C2851" s="54">
        <v>53121800</v>
      </c>
      <c r="D2851" s="54">
        <v>49654400</v>
      </c>
      <c r="E2851" s="54">
        <v>51534300</v>
      </c>
      <c r="F2851" s="54">
        <v>52792900</v>
      </c>
      <c r="G2851" s="54">
        <v>53520100</v>
      </c>
      <c r="H2851" s="54">
        <v>54303300</v>
      </c>
      <c r="I2851" s="54">
        <v>55052700</v>
      </c>
      <c r="J2851" s="54">
        <v>55966500</v>
      </c>
      <c r="K2851" s="54">
        <v>56885300</v>
      </c>
      <c r="L2851" s="54">
        <v>57708900</v>
      </c>
      <c r="M2851" s="54">
        <v>58370400</v>
      </c>
      <c r="N2851" s="54">
        <v>58932800</v>
      </c>
      <c r="O2851" s="54">
        <v>59587400</v>
      </c>
      <c r="P2851" s="54">
        <v>60347900</v>
      </c>
      <c r="Q2851" s="54">
        <v>60990300</v>
      </c>
      <c r="R2851" s="54">
        <v>61533100</v>
      </c>
      <c r="S2851" s="54">
        <v>62104900</v>
      </c>
      <c r="T2851" s="54">
        <v>62638700</v>
      </c>
      <c r="U2851" s="54">
        <v>63215200</v>
      </c>
      <c r="V2851" s="54">
        <v>63891500</v>
      </c>
      <c r="W2851" s="54">
        <v>64635500</v>
      </c>
      <c r="X2851" s="54">
        <v>65390600</v>
      </c>
      <c r="Y2851" s="54">
        <v>66142200</v>
      </c>
      <c r="Z2851" s="54">
        <v>66880600</v>
      </c>
      <c r="AA2851" s="54">
        <v>67612700</v>
      </c>
      <c r="AB2851" s="54">
        <v>68369500</v>
      </c>
      <c r="AC2851" s="54">
        <v>69118200</v>
      </c>
      <c r="AD2851" s="54">
        <v>69847500</v>
      </c>
      <c r="AE2851" s="54">
        <v>70579200</v>
      </c>
      <c r="AF2851" s="54">
        <v>71302200</v>
      </c>
      <c r="AG2851" s="54">
        <v>72044200</v>
      </c>
      <c r="AH2851" s="54">
        <v>72795500</v>
      </c>
    </row>
    <row r="2852" spans="1:34" x14ac:dyDescent="0.3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3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3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3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3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3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3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3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3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3">
      <c r="A2861" t="s">
        <v>3238</v>
      </c>
      <c r="B2861" t="s">
        <v>378</v>
      </c>
      <c r="C2861" s="54">
        <v>4909510</v>
      </c>
      <c r="D2861" s="54">
        <v>4700410</v>
      </c>
      <c r="E2861" s="54">
        <v>4472320</v>
      </c>
      <c r="F2861" s="54">
        <v>4242960</v>
      </c>
      <c r="G2861" s="54">
        <v>4012500</v>
      </c>
      <c r="H2861" s="54">
        <v>3781510</v>
      </c>
      <c r="I2861" s="54">
        <v>3550390</v>
      </c>
      <c r="J2861" s="54">
        <v>3319620</v>
      </c>
      <c r="K2861" s="54">
        <v>3089580</v>
      </c>
      <c r="L2861" s="54">
        <v>2860950</v>
      </c>
      <c r="M2861" s="54">
        <v>2634320</v>
      </c>
      <c r="N2861" s="54">
        <v>2410360</v>
      </c>
      <c r="O2861" s="54">
        <v>2189680</v>
      </c>
      <c r="P2861" s="54">
        <v>1973170</v>
      </c>
      <c r="Q2861" s="54">
        <v>1761660</v>
      </c>
      <c r="R2861" s="54">
        <v>1544070</v>
      </c>
      <c r="S2861" s="54">
        <v>1336450</v>
      </c>
      <c r="T2861" s="54">
        <v>1139710</v>
      </c>
      <c r="U2861">
        <v>954714</v>
      </c>
      <c r="V2861">
        <v>782427</v>
      </c>
      <c r="W2861">
        <v>623838</v>
      </c>
      <c r="X2861">
        <v>480079</v>
      </c>
      <c r="Y2861">
        <v>352337</v>
      </c>
      <c r="Z2861">
        <v>294289</v>
      </c>
      <c r="AA2861">
        <v>240943</v>
      </c>
      <c r="AB2861">
        <v>192446</v>
      </c>
      <c r="AC2861">
        <v>148987</v>
      </c>
      <c r="AD2861">
        <v>110700</v>
      </c>
      <c r="AE2861">
        <v>77763</v>
      </c>
      <c r="AF2861">
        <v>50356.2</v>
      </c>
      <c r="AG2861">
        <v>28667.200000000001</v>
      </c>
      <c r="AH2861">
        <v>12897.9</v>
      </c>
    </row>
    <row r="2862" spans="1:34" x14ac:dyDescent="0.3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3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3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3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3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3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3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3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3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3">
      <c r="A2871" t="s">
        <v>3248</v>
      </c>
      <c r="B2871" t="s">
        <v>378</v>
      </c>
      <c r="C2871" s="54">
        <v>208379000</v>
      </c>
      <c r="D2871" s="54">
        <v>194778000</v>
      </c>
      <c r="E2871" s="54">
        <v>202152000</v>
      </c>
      <c r="F2871" s="54">
        <v>207089000</v>
      </c>
      <c r="G2871" s="54">
        <v>209942000</v>
      </c>
      <c r="H2871" s="54">
        <v>213014000</v>
      </c>
      <c r="I2871" s="54">
        <v>215954000</v>
      </c>
      <c r="J2871" s="54">
        <v>219538000</v>
      </c>
      <c r="K2871" s="54">
        <v>223143000</v>
      </c>
      <c r="L2871" s="54">
        <v>226373000</v>
      </c>
      <c r="M2871" s="54">
        <v>228968000</v>
      </c>
      <c r="N2871" s="54">
        <v>231174000</v>
      </c>
      <c r="O2871" s="54">
        <v>233742000</v>
      </c>
      <c r="P2871" s="54">
        <v>236725000</v>
      </c>
      <c r="Q2871" s="54">
        <v>239245000</v>
      </c>
      <c r="R2871" s="54">
        <v>241374000</v>
      </c>
      <c r="S2871" s="54">
        <v>243617000</v>
      </c>
      <c r="T2871" s="54">
        <v>245711000</v>
      </c>
      <c r="U2871" s="54">
        <v>247972000</v>
      </c>
      <c r="V2871" s="54">
        <v>250625000</v>
      </c>
      <c r="W2871" s="54">
        <v>253544000</v>
      </c>
      <c r="X2871" s="54">
        <v>256506000</v>
      </c>
      <c r="Y2871" s="54">
        <v>259454000</v>
      </c>
      <c r="Z2871" s="54">
        <v>262351000</v>
      </c>
      <c r="AA2871" s="54">
        <v>265222000</v>
      </c>
      <c r="AB2871" s="54">
        <v>268191000</v>
      </c>
      <c r="AC2871" s="54">
        <v>271128000</v>
      </c>
      <c r="AD2871" s="54">
        <v>273989000</v>
      </c>
      <c r="AE2871" s="54">
        <v>276859000</v>
      </c>
      <c r="AF2871" s="54">
        <v>279695000</v>
      </c>
      <c r="AG2871" s="54">
        <v>282606000</v>
      </c>
      <c r="AH2871" s="54">
        <v>285553000</v>
      </c>
    </row>
    <row r="2872" spans="1:34" x14ac:dyDescent="0.3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3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3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3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3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3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3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3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3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3">
      <c r="A2881" t="s">
        <v>3258</v>
      </c>
      <c r="B2881" t="s">
        <v>378</v>
      </c>
      <c r="C2881" s="54">
        <v>51783700</v>
      </c>
      <c r="D2881" s="54">
        <v>49578200</v>
      </c>
      <c r="E2881" s="54">
        <v>47172400</v>
      </c>
      <c r="F2881" s="54">
        <v>44753200</v>
      </c>
      <c r="G2881" s="54">
        <v>42322400</v>
      </c>
      <c r="H2881" s="54">
        <v>39886000</v>
      </c>
      <c r="I2881" s="54">
        <v>37448200</v>
      </c>
      <c r="J2881" s="54">
        <v>35014200</v>
      </c>
      <c r="K2881" s="54">
        <v>32587700</v>
      </c>
      <c r="L2881" s="54">
        <v>30176200</v>
      </c>
      <c r="M2881" s="54">
        <v>27785800</v>
      </c>
      <c r="N2881" s="54">
        <v>25423600</v>
      </c>
      <c r="O2881" s="54">
        <v>23096000</v>
      </c>
      <c r="P2881" s="54">
        <v>20812300</v>
      </c>
      <c r="Q2881" s="54">
        <v>18581300</v>
      </c>
      <c r="R2881" s="54">
        <v>16286300</v>
      </c>
      <c r="S2881" s="54">
        <v>14096400</v>
      </c>
      <c r="T2881" s="54">
        <v>12021200</v>
      </c>
      <c r="U2881" s="54">
        <v>10070000</v>
      </c>
      <c r="V2881" s="54">
        <v>8252750</v>
      </c>
      <c r="W2881" s="54">
        <v>6580010</v>
      </c>
      <c r="X2881" s="54">
        <v>5063700</v>
      </c>
      <c r="Y2881" s="54">
        <v>3716320</v>
      </c>
      <c r="Z2881" s="54">
        <v>3104050</v>
      </c>
      <c r="AA2881" s="54">
        <v>2541380</v>
      </c>
      <c r="AB2881" s="54">
        <v>2029850</v>
      </c>
      <c r="AC2881" s="54">
        <v>1571460</v>
      </c>
      <c r="AD2881" s="54">
        <v>1167620</v>
      </c>
      <c r="AE2881">
        <v>820216</v>
      </c>
      <c r="AF2881">
        <v>531139</v>
      </c>
      <c r="AG2881">
        <v>302371</v>
      </c>
      <c r="AH2881">
        <v>136042</v>
      </c>
    </row>
    <row r="2882" spans="1:34" x14ac:dyDescent="0.3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3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3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3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3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3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3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3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3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3">
      <c r="A2891" t="s">
        <v>3268</v>
      </c>
      <c r="B2891" t="s">
        <v>378</v>
      </c>
      <c r="C2891" s="54">
        <v>2197910000</v>
      </c>
      <c r="D2891" s="54">
        <v>2054450000</v>
      </c>
      <c r="E2891" s="54">
        <v>2132230000</v>
      </c>
      <c r="F2891" s="54">
        <v>2184300000</v>
      </c>
      <c r="G2891" s="54">
        <v>2214390000</v>
      </c>
      <c r="H2891" s="54">
        <v>2246800000</v>
      </c>
      <c r="I2891" s="54">
        <v>2277800000</v>
      </c>
      <c r="J2891" s="54">
        <v>2315610000</v>
      </c>
      <c r="K2891" s="54">
        <v>2353630000</v>
      </c>
      <c r="L2891" s="54">
        <v>2387700000</v>
      </c>
      <c r="M2891" s="54">
        <v>2415070000</v>
      </c>
      <c r="N2891" s="54">
        <v>2438340000</v>
      </c>
      <c r="O2891" s="54">
        <v>2465430000</v>
      </c>
      <c r="P2891" s="54">
        <v>2496890000</v>
      </c>
      <c r="Q2891" s="54">
        <v>2523470000</v>
      </c>
      <c r="R2891" s="54">
        <v>2545930000</v>
      </c>
      <c r="S2891" s="54">
        <v>2569590000</v>
      </c>
      <c r="T2891" s="54">
        <v>2591670000</v>
      </c>
      <c r="U2891" s="54">
        <v>2615520000</v>
      </c>
      <c r="V2891" s="54">
        <v>2643510000</v>
      </c>
      <c r="W2891" s="54">
        <v>2674290000</v>
      </c>
      <c r="X2891" s="54">
        <v>2705530000</v>
      </c>
      <c r="Y2891" s="54">
        <v>2736630000</v>
      </c>
      <c r="Z2891" s="54">
        <v>2767180000</v>
      </c>
      <c r="AA2891" s="54">
        <v>2797470000</v>
      </c>
      <c r="AB2891" s="54">
        <v>2828780000</v>
      </c>
      <c r="AC2891" s="54">
        <v>2859760000</v>
      </c>
      <c r="AD2891" s="54">
        <v>2889930000</v>
      </c>
      <c r="AE2891" s="54">
        <v>2920210000</v>
      </c>
      <c r="AF2891" s="54">
        <v>2950120000</v>
      </c>
      <c r="AG2891" s="54">
        <v>2980830000</v>
      </c>
      <c r="AH2891" s="54">
        <v>3011910000</v>
      </c>
    </row>
    <row r="2892" spans="1:34" x14ac:dyDescent="0.3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3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3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3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3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3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3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3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3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3">
      <c r="A2901" t="s">
        <v>3278</v>
      </c>
      <c r="B2901" t="s">
        <v>378</v>
      </c>
      <c r="C2901" s="54">
        <v>7421210</v>
      </c>
      <c r="D2901" s="54">
        <v>7105120</v>
      </c>
      <c r="E2901" s="54">
        <v>6760350</v>
      </c>
      <c r="F2901" s="54">
        <v>6413640</v>
      </c>
      <c r="G2901" s="54">
        <v>6065280</v>
      </c>
      <c r="H2901" s="54">
        <v>5716120</v>
      </c>
      <c r="I2901" s="54">
        <v>5366760</v>
      </c>
      <c r="J2901" s="54">
        <v>5017930</v>
      </c>
      <c r="K2901" s="54">
        <v>4670200</v>
      </c>
      <c r="L2901" s="54">
        <v>4324600</v>
      </c>
      <c r="M2901" s="54">
        <v>3982030</v>
      </c>
      <c r="N2901" s="54">
        <v>3643490</v>
      </c>
      <c r="O2901" s="54">
        <v>3309920</v>
      </c>
      <c r="P2901" s="54">
        <v>2982640</v>
      </c>
      <c r="Q2901" s="54">
        <v>2662920</v>
      </c>
      <c r="R2901" s="54">
        <v>2334020</v>
      </c>
      <c r="S2901" s="54">
        <v>2020180</v>
      </c>
      <c r="T2901" s="54">
        <v>1722780</v>
      </c>
      <c r="U2901" s="54">
        <v>1443140</v>
      </c>
      <c r="V2901" s="54">
        <v>1182710</v>
      </c>
      <c r="W2901">
        <v>942992</v>
      </c>
      <c r="X2901">
        <v>725687</v>
      </c>
      <c r="Y2901">
        <v>532592</v>
      </c>
      <c r="Z2901">
        <v>444846</v>
      </c>
      <c r="AA2901">
        <v>364209</v>
      </c>
      <c r="AB2901">
        <v>290901</v>
      </c>
      <c r="AC2901">
        <v>225209</v>
      </c>
      <c r="AD2901">
        <v>167334</v>
      </c>
      <c r="AE2901">
        <v>117546</v>
      </c>
      <c r="AF2901">
        <v>76118.399999999994</v>
      </c>
      <c r="AG2901">
        <v>43333.2</v>
      </c>
      <c r="AH2901">
        <v>19496.400000000001</v>
      </c>
    </row>
    <row r="2902" spans="1:34" x14ac:dyDescent="0.3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3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3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3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3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3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3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3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3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3">
      <c r="A2911" t="s">
        <v>3288</v>
      </c>
      <c r="B2911" t="s">
        <v>378</v>
      </c>
      <c r="C2911" s="54">
        <v>314986000</v>
      </c>
      <c r="D2911" s="54">
        <v>294426000</v>
      </c>
      <c r="E2911" s="54">
        <v>305573000</v>
      </c>
      <c r="F2911" s="54">
        <v>313036000</v>
      </c>
      <c r="G2911" s="54">
        <v>317348000</v>
      </c>
      <c r="H2911" s="54">
        <v>321992000</v>
      </c>
      <c r="I2911" s="54">
        <v>326435000</v>
      </c>
      <c r="J2911" s="54">
        <v>331854000</v>
      </c>
      <c r="K2911" s="54">
        <v>337302000</v>
      </c>
      <c r="L2911" s="54">
        <v>342186000</v>
      </c>
      <c r="M2911" s="54">
        <v>346107000</v>
      </c>
      <c r="N2911" s="54">
        <v>349443000</v>
      </c>
      <c r="O2911" s="54">
        <v>353324000</v>
      </c>
      <c r="P2911" s="54">
        <v>357833000</v>
      </c>
      <c r="Q2911" s="54">
        <v>361642000</v>
      </c>
      <c r="R2911" s="54">
        <v>364861000</v>
      </c>
      <c r="S2911" s="54">
        <v>368252000</v>
      </c>
      <c r="T2911" s="54">
        <v>371417000</v>
      </c>
      <c r="U2911" s="54">
        <v>374835000</v>
      </c>
      <c r="V2911" s="54">
        <v>378845000</v>
      </c>
      <c r="W2911" s="54">
        <v>383257000</v>
      </c>
      <c r="X2911" s="54">
        <v>387734000</v>
      </c>
      <c r="Y2911" s="54">
        <v>392190000</v>
      </c>
      <c r="Z2911" s="54">
        <v>396569000</v>
      </c>
      <c r="AA2911" s="54">
        <v>400910000</v>
      </c>
      <c r="AB2911" s="54">
        <v>405397000</v>
      </c>
      <c r="AC2911" s="54">
        <v>409837000</v>
      </c>
      <c r="AD2911" s="54">
        <v>414161000</v>
      </c>
      <c r="AE2911" s="54">
        <v>418499000</v>
      </c>
      <c r="AF2911" s="54">
        <v>422787000</v>
      </c>
      <c r="AG2911" s="54">
        <v>427187000</v>
      </c>
      <c r="AH2911" s="54">
        <v>431641000</v>
      </c>
    </row>
    <row r="2912" spans="1:34" x14ac:dyDescent="0.3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3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3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3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3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3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3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3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3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3">
      <c r="A2921" t="s">
        <v>3298</v>
      </c>
      <c r="B2921" t="s">
        <v>378</v>
      </c>
      <c r="C2921" s="54">
        <v>54311100</v>
      </c>
      <c r="D2921" s="54">
        <v>51997900</v>
      </c>
      <c r="E2921" s="54">
        <v>49474800</v>
      </c>
      <c r="F2921" s="54">
        <v>46937400</v>
      </c>
      <c r="G2921" s="54">
        <v>44388000</v>
      </c>
      <c r="H2921" s="54">
        <v>41832700</v>
      </c>
      <c r="I2921" s="54">
        <v>39276000</v>
      </c>
      <c r="J2921" s="54">
        <v>36723100</v>
      </c>
      <c r="K2921" s="54">
        <v>34178200</v>
      </c>
      <c r="L2921" s="54">
        <v>31649000</v>
      </c>
      <c r="M2921" s="54">
        <v>29142000</v>
      </c>
      <c r="N2921" s="54">
        <v>26664400</v>
      </c>
      <c r="O2921" s="54">
        <v>24223200</v>
      </c>
      <c r="P2921" s="54">
        <v>21828100</v>
      </c>
      <c r="Q2921" s="54">
        <v>19488200</v>
      </c>
      <c r="R2921" s="54">
        <v>17081200</v>
      </c>
      <c r="S2921" s="54">
        <v>14784400</v>
      </c>
      <c r="T2921" s="54">
        <v>12607900</v>
      </c>
      <c r="U2921" s="54">
        <v>10561500</v>
      </c>
      <c r="V2921" s="54">
        <v>8655550</v>
      </c>
      <c r="W2921" s="54">
        <v>6901170</v>
      </c>
      <c r="X2921" s="54">
        <v>5310850</v>
      </c>
      <c r="Y2921" s="54">
        <v>3897700</v>
      </c>
      <c r="Z2921" s="54">
        <v>3255550</v>
      </c>
      <c r="AA2921" s="54">
        <v>2665420</v>
      </c>
      <c r="AB2921" s="54">
        <v>2128920</v>
      </c>
      <c r="AC2921" s="54">
        <v>1648160</v>
      </c>
      <c r="AD2921" s="54">
        <v>1224610</v>
      </c>
      <c r="AE2921">
        <v>860248</v>
      </c>
      <c r="AF2921">
        <v>557062</v>
      </c>
      <c r="AG2921">
        <v>317129</v>
      </c>
      <c r="AH2921">
        <v>142682</v>
      </c>
    </row>
    <row r="2922" spans="1:34" x14ac:dyDescent="0.3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3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3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3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3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3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3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3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3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3">
      <c r="A2931" t="s">
        <v>3308</v>
      </c>
      <c r="B2931" t="s">
        <v>378</v>
      </c>
      <c r="C2931" s="54">
        <v>2305180000</v>
      </c>
      <c r="D2931" s="54">
        <v>2154720000</v>
      </c>
      <c r="E2931" s="54">
        <v>2236290000</v>
      </c>
      <c r="F2931" s="54">
        <v>2290910000</v>
      </c>
      <c r="G2931" s="54">
        <v>2322470000</v>
      </c>
      <c r="H2931" s="54">
        <v>2356460000</v>
      </c>
      <c r="I2931" s="54">
        <v>2388970000</v>
      </c>
      <c r="J2931" s="54">
        <v>2428630000</v>
      </c>
      <c r="K2931" s="54">
        <v>2468500000</v>
      </c>
      <c r="L2931" s="54">
        <v>2504240000</v>
      </c>
      <c r="M2931" s="54">
        <v>2532940000</v>
      </c>
      <c r="N2931" s="54">
        <v>2557350000</v>
      </c>
      <c r="O2931" s="54">
        <v>2585760000</v>
      </c>
      <c r="P2931" s="54">
        <v>2618760000</v>
      </c>
      <c r="Q2931" s="54">
        <v>2646630000</v>
      </c>
      <c r="R2931" s="54">
        <v>2670190000</v>
      </c>
      <c r="S2931" s="54">
        <v>2695000000</v>
      </c>
      <c r="T2931" s="54">
        <v>2718160000</v>
      </c>
      <c r="U2931" s="54">
        <v>2743180000</v>
      </c>
      <c r="V2931" s="54">
        <v>2772530000</v>
      </c>
      <c r="W2931" s="54">
        <v>2804820000</v>
      </c>
      <c r="X2931" s="54">
        <v>2837580000</v>
      </c>
      <c r="Y2931" s="54">
        <v>2870200000</v>
      </c>
      <c r="Z2931" s="54">
        <v>2902240000</v>
      </c>
      <c r="AA2931" s="54">
        <v>2934010000</v>
      </c>
      <c r="AB2931" s="54">
        <v>2966850000</v>
      </c>
      <c r="AC2931" s="54">
        <v>2999340000</v>
      </c>
      <c r="AD2931" s="54">
        <v>3030980000</v>
      </c>
      <c r="AE2931" s="54">
        <v>3062740000</v>
      </c>
      <c r="AF2931" s="54">
        <v>3094110000</v>
      </c>
      <c r="AG2931" s="54">
        <v>3126310000</v>
      </c>
      <c r="AH2931" s="54">
        <v>3158910000</v>
      </c>
    </row>
    <row r="2932" spans="1:34" x14ac:dyDescent="0.3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3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3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3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3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3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3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3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3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3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3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3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3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3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3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3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3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3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3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3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3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3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3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3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3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3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3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3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3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3">
      <c r="A2961" t="s">
        <v>3338</v>
      </c>
      <c r="B2961" t="s">
        <v>378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 x14ac:dyDescent="0.3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3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3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3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3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3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3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3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3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3">
      <c r="A2971" t="s">
        <v>3348</v>
      </c>
      <c r="B2971" t="s">
        <v>378</v>
      </c>
      <c r="C2971" s="54">
        <v>5352710000000</v>
      </c>
      <c r="D2971" s="54">
        <v>5352690000000</v>
      </c>
      <c r="E2971" s="54">
        <v>5352680000000</v>
      </c>
      <c r="F2971" s="54">
        <v>5352660000000</v>
      </c>
      <c r="G2971" s="54">
        <v>5352640000000</v>
      </c>
      <c r="H2971" s="54">
        <v>5352620000000</v>
      </c>
      <c r="I2971" s="54">
        <v>5352600000000</v>
      </c>
      <c r="J2971" s="54">
        <v>5352590000000</v>
      </c>
      <c r="K2971" s="54">
        <v>5352570000000</v>
      </c>
      <c r="L2971" s="54">
        <v>5352550000000</v>
      </c>
      <c r="M2971" s="54">
        <v>5352530000000</v>
      </c>
      <c r="N2971" s="54">
        <v>5352520000000</v>
      </c>
      <c r="O2971" s="54">
        <v>5352500000000</v>
      </c>
      <c r="P2971" s="54">
        <v>5352480000000</v>
      </c>
      <c r="Q2971" s="54">
        <v>5352460000000</v>
      </c>
      <c r="R2971" s="54">
        <v>5352440000000</v>
      </c>
      <c r="S2971" s="54">
        <v>5352430000000</v>
      </c>
      <c r="T2971" s="54">
        <v>5352410000000</v>
      </c>
      <c r="U2971" s="54">
        <v>5352390000000</v>
      </c>
      <c r="V2971" s="54">
        <v>5352370000000</v>
      </c>
      <c r="W2971" s="54">
        <v>5352350000000</v>
      </c>
      <c r="X2971" s="54">
        <v>5352340000000</v>
      </c>
      <c r="Y2971" s="54">
        <v>5352320000000</v>
      </c>
      <c r="Z2971" s="54">
        <v>5352300000000</v>
      </c>
      <c r="AA2971" s="54">
        <v>5352280000000</v>
      </c>
      <c r="AB2971" s="54">
        <v>5352270000000</v>
      </c>
      <c r="AC2971" s="54">
        <v>5352250000000</v>
      </c>
      <c r="AD2971" s="54">
        <v>5352230000000</v>
      </c>
      <c r="AE2971" s="54">
        <v>5352210000000</v>
      </c>
      <c r="AF2971" s="54">
        <v>5352200000000</v>
      </c>
      <c r="AG2971" s="54">
        <v>5352180000000</v>
      </c>
      <c r="AH2971" s="54">
        <v>5352170000000</v>
      </c>
    </row>
    <row r="2972" spans="1:34" x14ac:dyDescent="0.3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3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3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3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3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3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3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3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3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3">
      <c r="A2981" t="s">
        <v>3358</v>
      </c>
      <c r="B2981" t="s">
        <v>378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 x14ac:dyDescent="0.3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3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3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3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3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3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3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3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3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3">
      <c r="A2991" t="s">
        <v>3368</v>
      </c>
      <c r="B2991" t="s">
        <v>378</v>
      </c>
      <c r="C2991" s="54">
        <v>2691610000</v>
      </c>
      <c r="D2991" s="54">
        <v>2691600000</v>
      </c>
      <c r="E2991" s="54">
        <v>2691600000</v>
      </c>
      <c r="F2991" s="54">
        <v>2691590000</v>
      </c>
      <c r="G2991" s="54">
        <v>2691580000</v>
      </c>
      <c r="H2991" s="54">
        <v>2691570000</v>
      </c>
      <c r="I2991" s="54">
        <v>2691560000</v>
      </c>
      <c r="J2991" s="54">
        <v>2691550000</v>
      </c>
      <c r="K2991" s="54">
        <v>2691540000</v>
      </c>
      <c r="L2991" s="54">
        <v>2691530000</v>
      </c>
      <c r="M2991" s="54">
        <v>2691520000</v>
      </c>
      <c r="N2991" s="54">
        <v>2691510000</v>
      </c>
      <c r="O2991" s="54">
        <v>2691510000</v>
      </c>
      <c r="P2991" s="54">
        <v>2691500000</v>
      </c>
      <c r="Q2991" s="54">
        <v>2691490000</v>
      </c>
      <c r="R2991" s="54">
        <v>2691480000</v>
      </c>
      <c r="S2991" s="54">
        <v>2691470000</v>
      </c>
      <c r="T2991" s="54">
        <v>2691460000</v>
      </c>
      <c r="U2991" s="54">
        <v>2691450000</v>
      </c>
      <c r="V2991" s="54">
        <v>2691440000</v>
      </c>
      <c r="W2991" s="54">
        <v>2691430000</v>
      </c>
      <c r="X2991" s="54">
        <v>2691420000</v>
      </c>
      <c r="Y2991" s="54">
        <v>2691420000</v>
      </c>
      <c r="Z2991" s="54">
        <v>2691410000</v>
      </c>
      <c r="AA2991" s="54">
        <v>2691400000</v>
      </c>
      <c r="AB2991" s="54">
        <v>2691390000</v>
      </c>
      <c r="AC2991" s="54">
        <v>2691380000</v>
      </c>
      <c r="AD2991" s="54">
        <v>2691370000</v>
      </c>
      <c r="AE2991" s="54">
        <v>2691360000</v>
      </c>
      <c r="AF2991" s="54">
        <v>2691360000</v>
      </c>
      <c r="AG2991" s="54">
        <v>2691350000</v>
      </c>
      <c r="AH2991" s="54">
        <v>2691340000</v>
      </c>
    </row>
    <row r="2992" spans="1:34" x14ac:dyDescent="0.3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3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3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3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3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3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3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3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3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3">
      <c r="A3001" t="s">
        <v>3378</v>
      </c>
      <c r="B3001" t="s">
        <v>378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 x14ac:dyDescent="0.3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3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3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3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3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3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3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3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3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3">
      <c r="A3011" t="s">
        <v>3388</v>
      </c>
      <c r="B3011" t="s">
        <v>378</v>
      </c>
      <c r="C3011" s="54">
        <v>11419000000</v>
      </c>
      <c r="D3011" s="54">
        <v>11418900000</v>
      </c>
      <c r="E3011" s="54">
        <v>11418900000</v>
      </c>
      <c r="F3011" s="54">
        <v>11418900000</v>
      </c>
      <c r="G3011" s="54">
        <v>11418800000</v>
      </c>
      <c r="H3011" s="54">
        <v>11418800000</v>
      </c>
      <c r="I3011" s="54">
        <v>11418700000</v>
      </c>
      <c r="J3011" s="54">
        <v>11418700000</v>
      </c>
      <c r="K3011" s="54">
        <v>11418700000</v>
      </c>
      <c r="L3011" s="54">
        <v>11418600000</v>
      </c>
      <c r="M3011" s="54">
        <v>11418600000</v>
      </c>
      <c r="N3011" s="54">
        <v>11418600000</v>
      </c>
      <c r="O3011" s="54">
        <v>11418500000</v>
      </c>
      <c r="P3011" s="54">
        <v>11418500000</v>
      </c>
      <c r="Q3011" s="54">
        <v>11418400000</v>
      </c>
      <c r="R3011" s="54">
        <v>11418400000</v>
      </c>
      <c r="S3011" s="54">
        <v>11418400000</v>
      </c>
      <c r="T3011" s="54">
        <v>11418300000</v>
      </c>
      <c r="U3011" s="54">
        <v>11418300000</v>
      </c>
      <c r="V3011" s="54">
        <v>11418300000</v>
      </c>
      <c r="W3011" s="54">
        <v>11418200000</v>
      </c>
      <c r="X3011" s="54">
        <v>11418200000</v>
      </c>
      <c r="Y3011" s="54">
        <v>11418100000</v>
      </c>
      <c r="Z3011" s="54">
        <v>11418100000</v>
      </c>
      <c r="AA3011" s="54">
        <v>11418100000</v>
      </c>
      <c r="AB3011" s="54">
        <v>11418000000</v>
      </c>
      <c r="AC3011" s="54">
        <v>11418000000</v>
      </c>
      <c r="AD3011" s="54">
        <v>11417900000</v>
      </c>
      <c r="AE3011" s="54">
        <v>11417900000</v>
      </c>
      <c r="AF3011" s="54">
        <v>11417900000</v>
      </c>
      <c r="AG3011" s="54">
        <v>11417800000</v>
      </c>
      <c r="AH3011" s="54">
        <v>11417800000</v>
      </c>
    </row>
    <row r="3012" spans="1:34" x14ac:dyDescent="0.3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3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3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3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3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3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3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3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3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3">
      <c r="A3021" t="s">
        <v>3398</v>
      </c>
      <c r="B3021" t="s">
        <v>378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 x14ac:dyDescent="0.3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3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3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3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3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3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3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3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3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3">
      <c r="A3031" t="s">
        <v>3408</v>
      </c>
      <c r="B3031" t="s">
        <v>378</v>
      </c>
      <c r="C3031" s="54">
        <v>151347000000</v>
      </c>
      <c r="D3031" s="54">
        <v>151346000000</v>
      </c>
      <c r="E3031" s="54">
        <v>151346000000</v>
      </c>
      <c r="F3031" s="54">
        <v>151345000000</v>
      </c>
      <c r="G3031" s="54">
        <v>151345000000</v>
      </c>
      <c r="H3031" s="54">
        <v>151344000000</v>
      </c>
      <c r="I3031" s="54">
        <v>151344000000</v>
      </c>
      <c r="J3031" s="54">
        <v>151343000000</v>
      </c>
      <c r="K3031" s="54">
        <v>151343000000</v>
      </c>
      <c r="L3031" s="54">
        <v>151342000000</v>
      </c>
      <c r="M3031" s="54">
        <v>151342000000</v>
      </c>
      <c r="N3031" s="54">
        <v>151341000000</v>
      </c>
      <c r="O3031" s="54">
        <v>151341000000</v>
      </c>
      <c r="P3031" s="54">
        <v>151340000000</v>
      </c>
      <c r="Q3031" s="54">
        <v>151340000000</v>
      </c>
      <c r="R3031" s="54">
        <v>151339000000</v>
      </c>
      <c r="S3031" s="54">
        <v>151339000000</v>
      </c>
      <c r="T3031" s="54">
        <v>151338000000</v>
      </c>
      <c r="U3031" s="54">
        <v>151338000000</v>
      </c>
      <c r="V3031" s="54">
        <v>151337000000</v>
      </c>
      <c r="W3031" s="54">
        <v>151337000000</v>
      </c>
      <c r="X3031" s="54">
        <v>151336000000</v>
      </c>
      <c r="Y3031" s="54">
        <v>151336000000</v>
      </c>
      <c r="Z3031" s="54">
        <v>151335000000</v>
      </c>
      <c r="AA3031" s="54">
        <v>151335000000</v>
      </c>
      <c r="AB3031" s="54">
        <v>151334000000</v>
      </c>
      <c r="AC3031" s="54">
        <v>151334000000</v>
      </c>
      <c r="AD3031" s="54">
        <v>151333000000</v>
      </c>
      <c r="AE3031" s="54">
        <v>151333000000</v>
      </c>
      <c r="AF3031" s="54">
        <v>151332000000</v>
      </c>
      <c r="AG3031" s="54">
        <v>151332000000</v>
      </c>
      <c r="AH3031" s="54">
        <v>151331000000</v>
      </c>
    </row>
    <row r="3032" spans="1:34" x14ac:dyDescent="0.3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3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3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3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3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3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3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3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3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3">
      <c r="A3041" t="s">
        <v>3418</v>
      </c>
      <c r="B3041" t="s">
        <v>378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 x14ac:dyDescent="0.3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3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3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3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3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3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3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3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3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3">
      <c r="A3051" t="s">
        <v>3428</v>
      </c>
      <c r="B3051" t="s">
        <v>378</v>
      </c>
      <c r="C3051" s="54">
        <v>2718800000</v>
      </c>
      <c r="D3051" s="54">
        <v>2718790000</v>
      </c>
      <c r="E3051" s="54">
        <v>2718780000</v>
      </c>
      <c r="F3051" s="54">
        <v>2718770000</v>
      </c>
      <c r="G3051" s="54">
        <v>2718760000</v>
      </c>
      <c r="H3051" s="54">
        <v>2718760000</v>
      </c>
      <c r="I3051" s="54">
        <v>2718750000</v>
      </c>
      <c r="J3051" s="54">
        <v>2718740000</v>
      </c>
      <c r="K3051" s="54">
        <v>2718730000</v>
      </c>
      <c r="L3051" s="54">
        <v>2718720000</v>
      </c>
      <c r="M3051" s="54">
        <v>2718710000</v>
      </c>
      <c r="N3051" s="54">
        <v>2718700000</v>
      </c>
      <c r="O3051" s="54">
        <v>2718690000</v>
      </c>
      <c r="P3051" s="54">
        <v>2718680000</v>
      </c>
      <c r="Q3051" s="54">
        <v>2718670000</v>
      </c>
      <c r="R3051" s="54">
        <v>2718660000</v>
      </c>
      <c r="S3051" s="54">
        <v>2718660000</v>
      </c>
      <c r="T3051" s="54">
        <v>2718650000</v>
      </c>
      <c r="U3051" s="54">
        <v>2718640000</v>
      </c>
      <c r="V3051" s="54">
        <v>2718630000</v>
      </c>
      <c r="W3051" s="54">
        <v>2718620000</v>
      </c>
      <c r="X3051" s="54">
        <v>2718610000</v>
      </c>
      <c r="Y3051" s="54">
        <v>2718600000</v>
      </c>
      <c r="Z3051" s="54">
        <v>2718590000</v>
      </c>
      <c r="AA3051" s="54">
        <v>2718580000</v>
      </c>
      <c r="AB3051" s="54">
        <v>2718570000</v>
      </c>
      <c r="AC3051" s="54">
        <v>2718560000</v>
      </c>
      <c r="AD3051" s="54">
        <v>2718560000</v>
      </c>
      <c r="AE3051" s="54">
        <v>2718550000</v>
      </c>
      <c r="AF3051" s="54">
        <v>2718540000</v>
      </c>
      <c r="AG3051" s="54">
        <v>2718530000</v>
      </c>
      <c r="AH3051" s="54">
        <v>2718520000</v>
      </c>
    </row>
    <row r="3052" spans="1:34" x14ac:dyDescent="0.3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3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3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3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3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3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3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3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3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3">
      <c r="A3061" t="s">
        <v>3438</v>
      </c>
      <c r="B3061" t="s">
        <v>378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 x14ac:dyDescent="0.3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3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3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3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3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3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3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3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3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3">
      <c r="A3071" t="s">
        <v>3448</v>
      </c>
      <c r="B3071" t="s">
        <v>378</v>
      </c>
      <c r="C3071" s="54">
        <v>2637260000</v>
      </c>
      <c r="D3071" s="54">
        <v>2637250000</v>
      </c>
      <c r="E3071" s="54">
        <v>2637240000</v>
      </c>
      <c r="F3071" s="54">
        <v>2637230000</v>
      </c>
      <c r="G3071" s="54">
        <v>2637220000</v>
      </c>
      <c r="H3071" s="54">
        <v>2637220000</v>
      </c>
      <c r="I3071" s="54">
        <v>2637210000</v>
      </c>
      <c r="J3071" s="54">
        <v>2637200000</v>
      </c>
      <c r="K3071" s="54">
        <v>2637190000</v>
      </c>
      <c r="L3071" s="54">
        <v>2637180000</v>
      </c>
      <c r="M3071" s="54">
        <v>2637170000</v>
      </c>
      <c r="N3071" s="54">
        <v>2637160000</v>
      </c>
      <c r="O3071" s="54">
        <v>2637150000</v>
      </c>
      <c r="P3071" s="54">
        <v>2637150000</v>
      </c>
      <c r="Q3071" s="54">
        <v>2637140000</v>
      </c>
      <c r="R3071" s="54">
        <v>2637130000</v>
      </c>
      <c r="S3071" s="54">
        <v>2637120000</v>
      </c>
      <c r="T3071" s="54">
        <v>2637110000</v>
      </c>
      <c r="U3071" s="54">
        <v>2637100000</v>
      </c>
      <c r="V3071" s="54">
        <v>2637090000</v>
      </c>
      <c r="W3071" s="54">
        <v>2637080000</v>
      </c>
      <c r="X3071" s="54">
        <v>2637080000</v>
      </c>
      <c r="Y3071" s="54">
        <v>2637070000</v>
      </c>
      <c r="Z3071" s="54">
        <v>2637060000</v>
      </c>
      <c r="AA3071" s="54">
        <v>2637050000</v>
      </c>
      <c r="AB3071" s="54">
        <v>2637040000</v>
      </c>
      <c r="AC3071" s="54">
        <v>2637030000</v>
      </c>
      <c r="AD3071" s="54">
        <v>2637020000</v>
      </c>
      <c r="AE3071" s="54">
        <v>2637010000</v>
      </c>
      <c r="AF3071" s="54">
        <v>2637010000</v>
      </c>
      <c r="AG3071" s="54">
        <v>2637000000</v>
      </c>
      <c r="AH3071" s="54">
        <v>2636990000</v>
      </c>
    </row>
    <row r="3072" spans="1:34" x14ac:dyDescent="0.3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3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3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3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3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3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3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3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3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3">
      <c r="A3081" t="s">
        <v>3458</v>
      </c>
      <c r="B3081" t="s">
        <v>378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 x14ac:dyDescent="0.3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3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3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3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3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3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3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3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3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3">
      <c r="A3091" t="s">
        <v>3468</v>
      </c>
      <c r="B3091" t="s">
        <v>378</v>
      </c>
      <c r="C3091" s="54">
        <v>51353700</v>
      </c>
      <c r="D3091" s="54">
        <v>51353500</v>
      </c>
      <c r="E3091" s="54">
        <v>51353400</v>
      </c>
      <c r="F3091" s="54">
        <v>51353200</v>
      </c>
      <c r="G3091" s="54">
        <v>51353000</v>
      </c>
      <c r="H3091" s="54">
        <v>51352900</v>
      </c>
      <c r="I3091" s="54">
        <v>51352700</v>
      </c>
      <c r="J3091" s="54">
        <v>51352500</v>
      </c>
      <c r="K3091" s="54">
        <v>51352300</v>
      </c>
      <c r="L3091" s="54">
        <v>51352200</v>
      </c>
      <c r="M3091" s="54">
        <v>51352000</v>
      </c>
      <c r="N3091" s="54">
        <v>51351800</v>
      </c>
      <c r="O3091" s="54">
        <v>51351700</v>
      </c>
      <c r="P3091" s="54">
        <v>51351500</v>
      </c>
      <c r="Q3091" s="54">
        <v>51351300</v>
      </c>
      <c r="R3091" s="54">
        <v>51351100</v>
      </c>
      <c r="S3091" s="54">
        <v>51351000</v>
      </c>
      <c r="T3091" s="54">
        <v>51350800</v>
      </c>
      <c r="U3091" s="54">
        <v>51350600</v>
      </c>
      <c r="V3091" s="54">
        <v>51350500</v>
      </c>
      <c r="W3091" s="54">
        <v>51350300</v>
      </c>
      <c r="X3091" s="54">
        <v>51350100</v>
      </c>
      <c r="Y3091" s="54">
        <v>51349900</v>
      </c>
      <c r="Z3091" s="54">
        <v>51349800</v>
      </c>
      <c r="AA3091" s="54">
        <v>51349600</v>
      </c>
      <c r="AB3091" s="54">
        <v>51349400</v>
      </c>
      <c r="AC3091" s="54">
        <v>51349300</v>
      </c>
      <c r="AD3091" s="54">
        <v>51349100</v>
      </c>
      <c r="AE3091" s="54">
        <v>51348900</v>
      </c>
      <c r="AF3091" s="54">
        <v>51348800</v>
      </c>
      <c r="AG3091" s="54">
        <v>51348600</v>
      </c>
      <c r="AH3091" s="54">
        <v>51348500</v>
      </c>
    </row>
    <row r="3092" spans="1:34" x14ac:dyDescent="0.3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3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3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3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3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3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3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3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3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3">
      <c r="A3101" t="s">
        <v>3478</v>
      </c>
      <c r="B3101" t="s">
        <v>378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 x14ac:dyDescent="0.3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3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3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3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3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3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3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3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3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3">
      <c r="A3111" t="s">
        <v>3488</v>
      </c>
      <c r="B3111" t="s">
        <v>378</v>
      </c>
      <c r="C3111" s="54">
        <v>395589000</v>
      </c>
      <c r="D3111" s="54">
        <v>395587000</v>
      </c>
      <c r="E3111" s="54">
        <v>395586000</v>
      </c>
      <c r="F3111" s="54">
        <v>395585000</v>
      </c>
      <c r="G3111" s="54">
        <v>395583000</v>
      </c>
      <c r="H3111" s="54">
        <v>395582000</v>
      </c>
      <c r="I3111" s="54">
        <v>395581000</v>
      </c>
      <c r="J3111" s="54">
        <v>395579000</v>
      </c>
      <c r="K3111" s="54">
        <v>395578000</v>
      </c>
      <c r="L3111" s="54">
        <v>395577000</v>
      </c>
      <c r="M3111" s="54">
        <v>395575000</v>
      </c>
      <c r="N3111" s="54">
        <v>395574000</v>
      </c>
      <c r="O3111" s="54">
        <v>395573000</v>
      </c>
      <c r="P3111" s="54">
        <v>395571000</v>
      </c>
      <c r="Q3111" s="54">
        <v>395570000</v>
      </c>
      <c r="R3111" s="54">
        <v>395569000</v>
      </c>
      <c r="S3111" s="54">
        <v>395568000</v>
      </c>
      <c r="T3111" s="54">
        <v>395566000</v>
      </c>
      <c r="U3111" s="54">
        <v>395565000</v>
      </c>
      <c r="V3111" s="54">
        <v>395564000</v>
      </c>
      <c r="W3111" s="54">
        <v>395562000</v>
      </c>
      <c r="X3111" s="54">
        <v>395561000</v>
      </c>
      <c r="Y3111" s="54">
        <v>395560000</v>
      </c>
      <c r="Z3111" s="54">
        <v>395558000</v>
      </c>
      <c r="AA3111" s="54">
        <v>395557000</v>
      </c>
      <c r="AB3111" s="54">
        <v>395556000</v>
      </c>
      <c r="AC3111" s="54">
        <v>395554000</v>
      </c>
      <c r="AD3111" s="54">
        <v>395553000</v>
      </c>
      <c r="AE3111" s="54">
        <v>395552000</v>
      </c>
      <c r="AF3111" s="54">
        <v>395551000</v>
      </c>
      <c r="AG3111" s="54">
        <v>395550000</v>
      </c>
      <c r="AH3111" s="54">
        <v>395548000</v>
      </c>
    </row>
    <row r="3112" spans="1:34" x14ac:dyDescent="0.3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3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3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3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3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3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3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3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3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3">
      <c r="A3121" t="s">
        <v>3498</v>
      </c>
      <c r="B3121" t="s">
        <v>378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 x14ac:dyDescent="0.3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3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3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3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3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3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3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3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3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3">
      <c r="A3131" t="s">
        <v>3508</v>
      </c>
      <c r="B3131" t="s">
        <v>378</v>
      </c>
      <c r="C3131" s="54">
        <v>1028530000</v>
      </c>
      <c r="D3131" s="54">
        <v>1028520000</v>
      </c>
      <c r="E3131" s="54">
        <v>1028520000</v>
      </c>
      <c r="F3131" s="54">
        <v>1028520000</v>
      </c>
      <c r="G3131" s="54">
        <v>1028510000</v>
      </c>
      <c r="H3131" s="54">
        <v>1028510000</v>
      </c>
      <c r="I3131" s="54">
        <v>1028510000</v>
      </c>
      <c r="J3131" s="54">
        <v>1028500000</v>
      </c>
      <c r="K3131" s="54">
        <v>1028500000</v>
      </c>
      <c r="L3131" s="54">
        <v>1028500000</v>
      </c>
      <c r="M3131" s="54">
        <v>1028490000</v>
      </c>
      <c r="N3131" s="54">
        <v>1028490000</v>
      </c>
      <c r="O3131" s="54">
        <v>1028490000</v>
      </c>
      <c r="P3131" s="54">
        <v>1028480000</v>
      </c>
      <c r="Q3131" s="54">
        <v>1028480000</v>
      </c>
      <c r="R3131" s="54">
        <v>1028480000</v>
      </c>
      <c r="S3131" s="54">
        <v>1028470000</v>
      </c>
      <c r="T3131" s="54">
        <v>1028470000</v>
      </c>
      <c r="U3131" s="54">
        <v>1028470000</v>
      </c>
      <c r="V3131" s="54">
        <v>1028460000</v>
      </c>
      <c r="W3131" s="54">
        <v>1028460000</v>
      </c>
      <c r="X3131" s="54">
        <v>1028460000</v>
      </c>
      <c r="Y3131" s="54">
        <v>1028450000</v>
      </c>
      <c r="Z3131" s="54">
        <v>1028450000</v>
      </c>
      <c r="AA3131" s="54">
        <v>1028450000</v>
      </c>
      <c r="AB3131" s="54">
        <v>1028440000</v>
      </c>
      <c r="AC3131" s="54">
        <v>1028440000</v>
      </c>
      <c r="AD3131" s="54">
        <v>1028440000</v>
      </c>
      <c r="AE3131" s="54">
        <v>1028430000</v>
      </c>
      <c r="AF3131" s="54">
        <v>1028430000</v>
      </c>
      <c r="AG3131" s="54">
        <v>1028430000</v>
      </c>
      <c r="AH3131" s="54">
        <v>1028420000</v>
      </c>
    </row>
    <row r="3132" spans="1:34" x14ac:dyDescent="0.3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3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3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3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3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3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3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3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3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3">
      <c r="A3141" t="s">
        <v>3518</v>
      </c>
      <c r="B3141" t="s">
        <v>378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 x14ac:dyDescent="0.3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3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3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3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3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3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3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3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3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3">
      <c r="A3151" t="s">
        <v>3528</v>
      </c>
      <c r="B3151" t="s">
        <v>378</v>
      </c>
      <c r="C3151" s="54">
        <v>54376100</v>
      </c>
      <c r="D3151" s="54">
        <v>54375900</v>
      </c>
      <c r="E3151" s="54">
        <v>54375700</v>
      </c>
      <c r="F3151" s="54">
        <v>54375500</v>
      </c>
      <c r="G3151" s="54">
        <v>54375400</v>
      </c>
      <c r="H3151" s="54">
        <v>54375200</v>
      </c>
      <c r="I3151" s="54">
        <v>54375000</v>
      </c>
      <c r="J3151" s="54">
        <v>54374800</v>
      </c>
      <c r="K3151" s="54">
        <v>54374600</v>
      </c>
      <c r="L3151" s="54">
        <v>54374500</v>
      </c>
      <c r="M3151" s="54">
        <v>54374300</v>
      </c>
      <c r="N3151" s="54">
        <v>54374100</v>
      </c>
      <c r="O3151" s="54">
        <v>54373900</v>
      </c>
      <c r="P3151" s="54">
        <v>54373700</v>
      </c>
      <c r="Q3151" s="54">
        <v>54373500</v>
      </c>
      <c r="R3151" s="54">
        <v>54373400</v>
      </c>
      <c r="S3151" s="54">
        <v>54373200</v>
      </c>
      <c r="T3151" s="54">
        <v>54373000</v>
      </c>
      <c r="U3151" s="54">
        <v>54372800</v>
      </c>
      <c r="V3151" s="54">
        <v>54372600</v>
      </c>
      <c r="W3151" s="54">
        <v>54372500</v>
      </c>
      <c r="X3151" s="54">
        <v>54372300</v>
      </c>
      <c r="Y3151" s="54">
        <v>54372100</v>
      </c>
      <c r="Z3151" s="54">
        <v>54371900</v>
      </c>
      <c r="AA3151" s="54">
        <v>54371700</v>
      </c>
      <c r="AB3151" s="54">
        <v>54371500</v>
      </c>
      <c r="AC3151" s="54">
        <v>54371400</v>
      </c>
      <c r="AD3151" s="54">
        <v>54371200</v>
      </c>
      <c r="AE3151" s="54">
        <v>54371000</v>
      </c>
      <c r="AF3151" s="54">
        <v>54370900</v>
      </c>
      <c r="AG3151" s="54">
        <v>54370700</v>
      </c>
      <c r="AH3151" s="54">
        <v>54370500</v>
      </c>
    </row>
    <row r="3152" spans="1:34" x14ac:dyDescent="0.3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3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3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3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3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3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3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3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3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3">
      <c r="A3161" t="s">
        <v>3538</v>
      </c>
      <c r="B3161" t="s">
        <v>378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 x14ac:dyDescent="0.3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3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3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3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3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3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3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3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3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3">
      <c r="A3171" t="s">
        <v>3548</v>
      </c>
      <c r="B3171" t="s">
        <v>378</v>
      </c>
      <c r="C3171" s="54">
        <v>151235000</v>
      </c>
      <c r="D3171" s="54">
        <v>151234000</v>
      </c>
      <c r="E3171" s="54">
        <v>151234000</v>
      </c>
      <c r="F3171" s="54">
        <v>151233000</v>
      </c>
      <c r="G3171" s="54">
        <v>151233000</v>
      </c>
      <c r="H3171" s="54">
        <v>151232000</v>
      </c>
      <c r="I3171" s="54">
        <v>151232000</v>
      </c>
      <c r="J3171" s="54">
        <v>151231000</v>
      </c>
      <c r="K3171" s="54">
        <v>151231000</v>
      </c>
      <c r="L3171" s="54">
        <v>151230000</v>
      </c>
      <c r="M3171" s="54">
        <v>151230000</v>
      </c>
      <c r="N3171" s="54">
        <v>151229000</v>
      </c>
      <c r="O3171" s="54">
        <v>151229000</v>
      </c>
      <c r="P3171" s="54">
        <v>151228000</v>
      </c>
      <c r="Q3171" s="54">
        <v>151228000</v>
      </c>
      <c r="R3171" s="54">
        <v>151227000</v>
      </c>
      <c r="S3171" s="54">
        <v>151227000</v>
      </c>
      <c r="T3171" s="54">
        <v>151226000</v>
      </c>
      <c r="U3171" s="54">
        <v>151226000</v>
      </c>
      <c r="V3171" s="54">
        <v>151225000</v>
      </c>
      <c r="W3171" s="54">
        <v>151225000</v>
      </c>
      <c r="X3171" s="54">
        <v>151224000</v>
      </c>
      <c r="Y3171" s="54">
        <v>151224000</v>
      </c>
      <c r="Z3171" s="54">
        <v>151223000</v>
      </c>
      <c r="AA3171" s="54">
        <v>151223000</v>
      </c>
      <c r="AB3171" s="54">
        <v>151222000</v>
      </c>
      <c r="AC3171" s="54">
        <v>151222000</v>
      </c>
      <c r="AD3171" s="54">
        <v>151221000</v>
      </c>
      <c r="AE3171" s="54">
        <v>151221000</v>
      </c>
      <c r="AF3171" s="54">
        <v>151220000</v>
      </c>
      <c r="AG3171" s="54">
        <v>151220000</v>
      </c>
      <c r="AH3171" s="54">
        <v>151220000</v>
      </c>
    </row>
    <row r="3172" spans="1:34" x14ac:dyDescent="0.3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3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3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3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3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3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3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3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3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3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3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3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3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3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3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3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3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3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3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3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3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3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3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3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3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3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3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3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3">
      <c r="A3200" t="s">
        <v>3577</v>
      </c>
      <c r="B3200" t="s">
        <v>378</v>
      </c>
      <c r="C3200" s="54">
        <v>266687000000</v>
      </c>
      <c r="D3200" s="54">
        <v>218635000000</v>
      </c>
      <c r="E3200" s="54">
        <v>187755000000</v>
      </c>
      <c r="F3200" s="54">
        <v>166118000000</v>
      </c>
      <c r="G3200" s="54">
        <v>150135000000</v>
      </c>
      <c r="H3200" s="54">
        <v>137792000000</v>
      </c>
      <c r="I3200" s="54">
        <v>127876000000</v>
      </c>
      <c r="J3200" s="54">
        <v>119651000000</v>
      </c>
      <c r="K3200" s="54">
        <v>112661000000</v>
      </c>
      <c r="L3200" s="54">
        <v>106619000000</v>
      </c>
      <c r="M3200" s="54">
        <v>101333000000</v>
      </c>
      <c r="N3200" s="54">
        <v>96668000000</v>
      </c>
      <c r="O3200" s="54">
        <v>92521700000</v>
      </c>
      <c r="P3200" s="54">
        <v>88815600000</v>
      </c>
      <c r="Q3200" s="54">
        <v>85486100000</v>
      </c>
      <c r="R3200" s="54">
        <v>82482300000</v>
      </c>
      <c r="S3200" s="54">
        <v>79762200000</v>
      </c>
      <c r="T3200" s="54">
        <v>77293000000</v>
      </c>
      <c r="U3200" s="54">
        <v>75033500000</v>
      </c>
      <c r="V3200" s="54">
        <v>73074800000</v>
      </c>
      <c r="W3200" s="54">
        <v>71365800000</v>
      </c>
      <c r="X3200" s="54">
        <v>69924000000</v>
      </c>
      <c r="Y3200" s="54">
        <v>68754400000</v>
      </c>
      <c r="Z3200" s="54">
        <v>67829900000</v>
      </c>
      <c r="AA3200" s="54">
        <v>67101900000</v>
      </c>
      <c r="AB3200" s="54">
        <v>66522600000</v>
      </c>
      <c r="AC3200" s="54">
        <v>66055600000</v>
      </c>
      <c r="AD3200" s="54">
        <v>65676300000</v>
      </c>
      <c r="AE3200" s="54">
        <v>65367800000</v>
      </c>
      <c r="AF3200" s="54">
        <v>64032200000</v>
      </c>
      <c r="AG3200" s="54">
        <v>63816000000</v>
      </c>
      <c r="AH3200" s="54">
        <v>62533400000</v>
      </c>
    </row>
    <row r="3201" spans="1:34" x14ac:dyDescent="0.3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3">
      <c r="A3202" t="s">
        <v>3579</v>
      </c>
      <c r="B3202" t="s">
        <v>378</v>
      </c>
      <c r="C3202" s="54">
        <v>10405000000</v>
      </c>
      <c r="D3202" s="54">
        <v>8530220000</v>
      </c>
      <c r="E3202" s="54">
        <v>7325400000</v>
      </c>
      <c r="F3202" s="54">
        <v>6481220000</v>
      </c>
      <c r="G3202" s="54">
        <v>5857620000</v>
      </c>
      <c r="H3202" s="54">
        <v>5376040000</v>
      </c>
      <c r="I3202" s="54">
        <v>4989190000</v>
      </c>
      <c r="J3202" s="54">
        <v>4668260000</v>
      </c>
      <c r="K3202" s="54">
        <v>4395540000</v>
      </c>
      <c r="L3202" s="54">
        <v>4159830000</v>
      </c>
      <c r="M3202" s="54">
        <v>3953590000</v>
      </c>
      <c r="N3202" s="54">
        <v>3771570000</v>
      </c>
      <c r="O3202" s="54">
        <v>3609800000</v>
      </c>
      <c r="P3202" s="54">
        <v>3465210000</v>
      </c>
      <c r="Q3202" s="54">
        <v>3335300000</v>
      </c>
      <c r="R3202" s="54">
        <v>3218110000</v>
      </c>
      <c r="S3202" s="54">
        <v>3111980000</v>
      </c>
      <c r="T3202" s="54">
        <v>3015640000</v>
      </c>
      <c r="U3202" s="54">
        <v>2927490000</v>
      </c>
      <c r="V3202" s="54">
        <v>2851070000</v>
      </c>
      <c r="W3202" s="54">
        <v>2784390000</v>
      </c>
      <c r="X3202" s="54">
        <v>2728140000</v>
      </c>
      <c r="Y3202" s="54">
        <v>2682500000</v>
      </c>
      <c r="Z3202" s="54">
        <v>2646430000</v>
      </c>
      <c r="AA3202" s="54">
        <v>2618030000</v>
      </c>
      <c r="AB3202" s="54">
        <v>2595430000</v>
      </c>
      <c r="AC3202" s="54">
        <v>2577210000</v>
      </c>
      <c r="AD3202" s="54">
        <v>2562410000</v>
      </c>
      <c r="AE3202" s="54">
        <v>2550370000</v>
      </c>
      <c r="AF3202" s="54">
        <v>2498260000</v>
      </c>
      <c r="AG3202" s="54">
        <v>2489830000</v>
      </c>
      <c r="AH3202" s="54">
        <v>2439790000</v>
      </c>
    </row>
    <row r="3203" spans="1:34" x14ac:dyDescent="0.3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3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3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3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3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3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3">
      <c r="A3209" t="s">
        <v>3586</v>
      </c>
      <c r="B3209" t="s">
        <v>378</v>
      </c>
      <c r="C3209" s="54">
        <v>528183000</v>
      </c>
      <c r="D3209" s="54">
        <v>914497000</v>
      </c>
      <c r="E3209" s="54">
        <v>1520260000</v>
      </c>
      <c r="F3209" s="54">
        <v>2129810000</v>
      </c>
      <c r="G3209" s="54">
        <v>2796970000</v>
      </c>
      <c r="H3209" s="54">
        <v>3478430000</v>
      </c>
      <c r="I3209" s="54">
        <v>4232370000</v>
      </c>
      <c r="J3209" s="54">
        <v>5076370000</v>
      </c>
      <c r="K3209" s="54">
        <v>6069940000</v>
      </c>
      <c r="L3209" s="54">
        <v>7138920000</v>
      </c>
      <c r="M3209" s="54">
        <v>8418410000</v>
      </c>
      <c r="N3209" s="54">
        <v>9843420000</v>
      </c>
      <c r="O3209" s="54">
        <v>11514900000</v>
      </c>
      <c r="P3209" s="54">
        <v>13517500000</v>
      </c>
      <c r="Q3209" s="54">
        <v>15803600000</v>
      </c>
      <c r="R3209" s="54">
        <v>18371700000</v>
      </c>
      <c r="S3209" s="54">
        <v>21325100000</v>
      </c>
      <c r="T3209" s="54">
        <v>24643300000</v>
      </c>
      <c r="U3209" s="54">
        <v>28275800000</v>
      </c>
      <c r="V3209" s="54">
        <v>32328800000</v>
      </c>
      <c r="W3209" s="54">
        <v>36723400000</v>
      </c>
      <c r="X3209" s="54">
        <v>41426200000</v>
      </c>
      <c r="Y3209" s="54">
        <v>46349800000</v>
      </c>
      <c r="Z3209" s="54">
        <v>51476100000</v>
      </c>
      <c r="AA3209" s="54">
        <v>56731200000</v>
      </c>
      <c r="AB3209" s="54">
        <v>62126900000</v>
      </c>
      <c r="AC3209" s="54">
        <v>67630300000</v>
      </c>
      <c r="AD3209" s="54">
        <v>73137600000</v>
      </c>
      <c r="AE3209" s="54">
        <v>78457300000</v>
      </c>
      <c r="AF3209" s="54">
        <v>84061500000</v>
      </c>
      <c r="AG3209" s="54">
        <v>89977100000</v>
      </c>
      <c r="AH3209" s="54">
        <v>96176900000</v>
      </c>
    </row>
    <row r="3210" spans="1:34" x14ac:dyDescent="0.3">
      <c r="A3210" t="s">
        <v>3587</v>
      </c>
      <c r="B3210" t="s">
        <v>378</v>
      </c>
      <c r="C3210" s="54">
        <v>9369950000000</v>
      </c>
      <c r="D3210" s="54">
        <v>8500910000000</v>
      </c>
      <c r="E3210" s="54">
        <v>8535660000000</v>
      </c>
      <c r="F3210" s="54">
        <v>8435270000000</v>
      </c>
      <c r="G3210" s="54">
        <v>8227540000000</v>
      </c>
      <c r="H3210" s="54">
        <v>8009660000000</v>
      </c>
      <c r="I3210" s="54">
        <v>7768010000000</v>
      </c>
      <c r="J3210" s="54">
        <v>7530060000000</v>
      </c>
      <c r="K3210" s="54">
        <v>7271930000000</v>
      </c>
      <c r="L3210" s="54">
        <v>6983850000000</v>
      </c>
      <c r="M3210" s="54">
        <v>6661740000000</v>
      </c>
      <c r="N3210" s="54">
        <v>6316940000000</v>
      </c>
      <c r="O3210" s="54">
        <v>5970680000000</v>
      </c>
      <c r="P3210" s="54">
        <v>5623240000000</v>
      </c>
      <c r="Q3210" s="54">
        <v>5254580000000</v>
      </c>
      <c r="R3210" s="54">
        <v>4869820000000</v>
      </c>
      <c r="S3210" s="54">
        <v>4480800000000</v>
      </c>
      <c r="T3210" s="54">
        <v>4084090000000</v>
      </c>
      <c r="U3210" s="54">
        <v>3685270000000</v>
      </c>
      <c r="V3210" s="54">
        <v>3287350000000</v>
      </c>
      <c r="W3210" s="54">
        <v>2887760000000</v>
      </c>
      <c r="X3210" s="54">
        <v>2483480000000</v>
      </c>
      <c r="Y3210" s="54">
        <v>2075000000000</v>
      </c>
      <c r="Z3210" s="54">
        <v>1662960000000</v>
      </c>
      <c r="AA3210" s="54">
        <v>1248840000000</v>
      </c>
      <c r="AB3210" s="54">
        <v>833747000000</v>
      </c>
      <c r="AC3210" s="54">
        <v>417912000000</v>
      </c>
      <c r="AD3210" s="54">
        <v>2219160000</v>
      </c>
      <c r="AE3210" s="54">
        <v>2332400000</v>
      </c>
      <c r="AF3210" s="54">
        <v>2402760000</v>
      </c>
      <c r="AG3210" s="54">
        <v>2476470000</v>
      </c>
      <c r="AH3210" s="54">
        <v>2552230000</v>
      </c>
    </row>
    <row r="3211" spans="1:34" x14ac:dyDescent="0.3">
      <c r="A3211" t="s">
        <v>3588</v>
      </c>
      <c r="B3211" t="s">
        <v>378</v>
      </c>
      <c r="C3211" s="54">
        <v>9572680000000</v>
      </c>
      <c r="D3211" s="54">
        <v>9460230000000</v>
      </c>
      <c r="E3211" s="54">
        <v>10370600000000</v>
      </c>
      <c r="F3211" s="54">
        <v>11200000000000</v>
      </c>
      <c r="G3211" s="54">
        <v>11936400000000</v>
      </c>
      <c r="H3211" s="54">
        <v>12702900000000</v>
      </c>
      <c r="I3211" s="54">
        <v>13472000000000</v>
      </c>
      <c r="J3211" s="54">
        <v>14295900000000</v>
      </c>
      <c r="K3211" s="54">
        <v>15136900000000</v>
      </c>
      <c r="L3211" s="54">
        <v>15971700000000</v>
      </c>
      <c r="M3211" s="54">
        <v>16780500000000</v>
      </c>
      <c r="N3211" s="54">
        <v>17575400000000</v>
      </c>
      <c r="O3211" s="54">
        <v>18415400000000</v>
      </c>
      <c r="P3211" s="54">
        <v>19309000000000</v>
      </c>
      <c r="Q3211" s="54">
        <v>20183300000000</v>
      </c>
      <c r="R3211" s="54">
        <v>21039000000000</v>
      </c>
      <c r="S3211" s="54">
        <v>21916100000000</v>
      </c>
      <c r="T3211" s="54">
        <v>22792500000000</v>
      </c>
      <c r="U3211" s="54">
        <v>23693500000000</v>
      </c>
      <c r="V3211" s="54">
        <v>24644100000000</v>
      </c>
      <c r="W3211" s="54">
        <v>25635700000000</v>
      </c>
      <c r="X3211" s="54">
        <v>26643000000000</v>
      </c>
      <c r="Y3211" s="54">
        <v>27660700000000</v>
      </c>
      <c r="Z3211" s="54">
        <v>28681600000000</v>
      </c>
      <c r="AA3211" s="54">
        <v>29710600000000</v>
      </c>
      <c r="AB3211" s="54">
        <v>30757400000000</v>
      </c>
      <c r="AC3211" s="54">
        <v>31806500000000</v>
      </c>
      <c r="AD3211" s="54">
        <v>32853100000000</v>
      </c>
      <c r="AE3211" s="54">
        <v>34390700000000</v>
      </c>
      <c r="AF3211" s="54">
        <v>36058800000000</v>
      </c>
      <c r="AG3211" s="54">
        <v>37852700000000</v>
      </c>
      <c r="AH3211" s="54">
        <v>39785700000000</v>
      </c>
    </row>
    <row r="3212" spans="1:34" x14ac:dyDescent="0.3">
      <c r="A3212" t="s">
        <v>3589</v>
      </c>
      <c r="B3212" t="s">
        <v>378</v>
      </c>
      <c r="C3212" s="54">
        <v>365576000000</v>
      </c>
      <c r="D3212" s="54">
        <v>331669000000</v>
      </c>
      <c r="E3212" s="54">
        <v>333025000000</v>
      </c>
      <c r="F3212" s="54">
        <v>329108000000</v>
      </c>
      <c r="G3212" s="54">
        <v>321004000000</v>
      </c>
      <c r="H3212" s="54">
        <v>312503000000</v>
      </c>
      <c r="I3212" s="54">
        <v>303074000000</v>
      </c>
      <c r="J3212" s="54">
        <v>293791000000</v>
      </c>
      <c r="K3212" s="54">
        <v>283720000000</v>
      </c>
      <c r="L3212" s="54">
        <v>272480000000</v>
      </c>
      <c r="M3212" s="54">
        <v>259913000000</v>
      </c>
      <c r="N3212" s="54">
        <v>246460000000</v>
      </c>
      <c r="O3212" s="54">
        <v>232951000000</v>
      </c>
      <c r="P3212" s="54">
        <v>219395000000</v>
      </c>
      <c r="Q3212" s="54">
        <v>205012000000</v>
      </c>
      <c r="R3212" s="54">
        <v>190000000000</v>
      </c>
      <c r="S3212" s="54">
        <v>174822000000</v>
      </c>
      <c r="T3212" s="54">
        <v>159344000000</v>
      </c>
      <c r="U3212" s="54">
        <v>143783000000</v>
      </c>
      <c r="V3212" s="54">
        <v>128259000000</v>
      </c>
      <c r="W3212" s="54">
        <v>112668000000</v>
      </c>
      <c r="X3212" s="54">
        <v>96895000000</v>
      </c>
      <c r="Y3212" s="54">
        <v>80957700000</v>
      </c>
      <c r="Z3212" s="54">
        <v>64881600000</v>
      </c>
      <c r="AA3212" s="54">
        <v>48724200000</v>
      </c>
      <c r="AB3212" s="54">
        <v>32529200000</v>
      </c>
      <c r="AC3212" s="54">
        <v>16305100000</v>
      </c>
      <c r="AD3212" s="54">
        <v>86582100</v>
      </c>
      <c r="AE3212" s="54">
        <v>91000300</v>
      </c>
      <c r="AF3212" s="54">
        <v>93745600</v>
      </c>
      <c r="AG3212" s="54">
        <v>96621500</v>
      </c>
      <c r="AH3212" s="54">
        <v>99577000</v>
      </c>
    </row>
    <row r="3213" spans="1:34" x14ac:dyDescent="0.3">
      <c r="A3213" t="s">
        <v>3590</v>
      </c>
      <c r="B3213" t="s">
        <v>378</v>
      </c>
      <c r="C3213" s="54">
        <v>46079300000</v>
      </c>
      <c r="D3213" s="54">
        <v>45538000000</v>
      </c>
      <c r="E3213" s="54">
        <v>49920100000</v>
      </c>
      <c r="F3213" s="54">
        <v>53912800000</v>
      </c>
      <c r="G3213" s="54">
        <v>57457200000</v>
      </c>
      <c r="H3213" s="54">
        <v>61146900000</v>
      </c>
      <c r="I3213" s="54">
        <v>64849000000</v>
      </c>
      <c r="J3213" s="54">
        <v>68815300000</v>
      </c>
      <c r="K3213" s="54">
        <v>72863200000</v>
      </c>
      <c r="L3213" s="54">
        <v>76881900000</v>
      </c>
      <c r="M3213" s="54">
        <v>80774900000</v>
      </c>
      <c r="N3213" s="54">
        <v>84601200000</v>
      </c>
      <c r="O3213" s="54">
        <v>88644700000</v>
      </c>
      <c r="P3213" s="54">
        <v>92946500000</v>
      </c>
      <c r="Q3213" s="54">
        <v>97154700000</v>
      </c>
      <c r="R3213" s="54">
        <v>101274000000</v>
      </c>
      <c r="S3213" s="54">
        <v>105496000000</v>
      </c>
      <c r="T3213" s="54">
        <v>109715000000</v>
      </c>
      <c r="U3213" s="54">
        <v>114051000000</v>
      </c>
      <c r="V3213" s="54">
        <v>118627000000</v>
      </c>
      <c r="W3213" s="54">
        <v>123400000000</v>
      </c>
      <c r="X3213" s="54">
        <v>128249000000</v>
      </c>
      <c r="Y3213" s="54">
        <v>133148000000</v>
      </c>
      <c r="Z3213" s="54">
        <v>138062000000</v>
      </c>
      <c r="AA3213" s="54">
        <v>143016000000</v>
      </c>
      <c r="AB3213" s="54">
        <v>148055000000</v>
      </c>
      <c r="AC3213" s="54">
        <v>153105000000</v>
      </c>
      <c r="AD3213" s="54">
        <v>158142000000</v>
      </c>
      <c r="AE3213" s="54">
        <v>165544000000</v>
      </c>
      <c r="AF3213" s="54">
        <v>173574000000</v>
      </c>
      <c r="AG3213" s="54">
        <v>182209000000</v>
      </c>
      <c r="AH3213" s="54">
        <v>191513000000</v>
      </c>
    </row>
    <row r="3214" spans="1:34" x14ac:dyDescent="0.3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3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3">
      <c r="A3216" t="s">
        <v>3593</v>
      </c>
      <c r="B3216" t="s">
        <v>378</v>
      </c>
      <c r="C3216">
        <v>0</v>
      </c>
      <c r="D3216">
        <v>0</v>
      </c>
      <c r="E3216" s="54">
        <v>14495000</v>
      </c>
      <c r="F3216" s="54">
        <v>29454100</v>
      </c>
      <c r="G3216" s="54">
        <v>44346400</v>
      </c>
      <c r="H3216" s="54">
        <v>59555900</v>
      </c>
      <c r="I3216" s="54">
        <v>89251400</v>
      </c>
      <c r="J3216" s="54">
        <v>119629000</v>
      </c>
      <c r="K3216" s="54">
        <v>150401000</v>
      </c>
      <c r="L3216" s="54">
        <v>181434000</v>
      </c>
      <c r="M3216" s="54">
        <v>227161000</v>
      </c>
      <c r="N3216" s="54">
        <v>273131000</v>
      </c>
      <c r="O3216" s="54">
        <v>320008000</v>
      </c>
      <c r="P3216" s="54">
        <v>382820000</v>
      </c>
      <c r="Q3216" s="54">
        <v>445529000</v>
      </c>
      <c r="R3216" s="54">
        <v>507847000</v>
      </c>
      <c r="S3216" s="54">
        <v>585710000</v>
      </c>
      <c r="T3216" s="54">
        <v>663381000</v>
      </c>
      <c r="U3216" s="54">
        <v>741437000</v>
      </c>
      <c r="V3216" s="54">
        <v>820628000</v>
      </c>
      <c r="W3216" s="54">
        <v>916090000</v>
      </c>
      <c r="X3216" s="54">
        <v>1011640000</v>
      </c>
      <c r="Y3216" s="54">
        <v>1106950000</v>
      </c>
      <c r="Z3216" s="54">
        <v>1217100000</v>
      </c>
      <c r="AA3216" s="54">
        <v>1326690000</v>
      </c>
      <c r="AB3216" s="54">
        <v>1436020000</v>
      </c>
      <c r="AC3216" s="54">
        <v>1559860000</v>
      </c>
      <c r="AD3216" s="54">
        <v>1682260000</v>
      </c>
      <c r="AE3216" s="54">
        <v>1774710000</v>
      </c>
      <c r="AF3216" s="54">
        <v>1865190000</v>
      </c>
      <c r="AG3216" s="54">
        <v>1975760000</v>
      </c>
      <c r="AH3216" s="54">
        <v>2091660000</v>
      </c>
    </row>
    <row r="3217" spans="1:34" x14ac:dyDescent="0.3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3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3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3">
      <c r="A3220" t="s">
        <v>3597</v>
      </c>
      <c r="B3220" t="s">
        <v>378</v>
      </c>
      <c r="C3220" s="54">
        <v>189188000</v>
      </c>
      <c r="D3220" s="54">
        <v>155100000</v>
      </c>
      <c r="E3220" s="54">
        <v>133194000</v>
      </c>
      <c r="F3220" s="54">
        <v>117844000</v>
      </c>
      <c r="G3220" s="54">
        <v>106506000</v>
      </c>
      <c r="H3220" s="54">
        <v>97749400</v>
      </c>
      <c r="I3220" s="54">
        <v>90715600</v>
      </c>
      <c r="J3220" s="54">
        <v>84880300</v>
      </c>
      <c r="K3220" s="54">
        <v>79921500</v>
      </c>
      <c r="L3220" s="54">
        <v>75635800</v>
      </c>
      <c r="M3220" s="54">
        <v>71885900</v>
      </c>
      <c r="N3220" s="54">
        <v>68576300</v>
      </c>
      <c r="O3220" s="54">
        <v>65635000</v>
      </c>
      <c r="P3220" s="54">
        <v>63005900</v>
      </c>
      <c r="Q3220" s="54">
        <v>60643900</v>
      </c>
      <c r="R3220" s="54">
        <v>58513000</v>
      </c>
      <c r="S3220" s="54">
        <v>56583300</v>
      </c>
      <c r="T3220" s="54">
        <v>54831700</v>
      </c>
      <c r="U3220" s="54">
        <v>53228800</v>
      </c>
      <c r="V3220" s="54">
        <v>51839300</v>
      </c>
      <c r="W3220" s="54">
        <v>50627000</v>
      </c>
      <c r="X3220" s="54">
        <v>49604200</v>
      </c>
      <c r="Y3220" s="54">
        <v>48774400</v>
      </c>
      <c r="Z3220" s="54">
        <v>48118600</v>
      </c>
      <c r="AA3220" s="54">
        <v>47602100</v>
      </c>
      <c r="AB3220" s="54">
        <v>47191100</v>
      </c>
      <c r="AC3220" s="54">
        <v>46859900</v>
      </c>
      <c r="AD3220" s="54">
        <v>46590800</v>
      </c>
      <c r="AE3220" s="54">
        <v>46371900</v>
      </c>
      <c r="AF3220" s="54">
        <v>45424500</v>
      </c>
      <c r="AG3220" s="54">
        <v>45271100</v>
      </c>
      <c r="AH3220" s="54">
        <v>44361200</v>
      </c>
    </row>
    <row r="3221" spans="1:34" x14ac:dyDescent="0.3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3">
      <c r="A3222" t="s">
        <v>3599</v>
      </c>
      <c r="B3222" t="s">
        <v>378</v>
      </c>
      <c r="C3222" s="54">
        <v>11914200</v>
      </c>
      <c r="D3222" s="54">
        <v>9767490</v>
      </c>
      <c r="E3222" s="54">
        <v>8387920</v>
      </c>
      <c r="F3222" s="54">
        <v>7421290</v>
      </c>
      <c r="G3222" s="54">
        <v>6707240</v>
      </c>
      <c r="H3222" s="54">
        <v>6155810</v>
      </c>
      <c r="I3222" s="54">
        <v>5712850</v>
      </c>
      <c r="J3222" s="54">
        <v>5345370</v>
      </c>
      <c r="K3222" s="54">
        <v>5033090</v>
      </c>
      <c r="L3222" s="54">
        <v>4763200</v>
      </c>
      <c r="M3222" s="54">
        <v>4527040</v>
      </c>
      <c r="N3222" s="54">
        <v>4318620</v>
      </c>
      <c r="O3222" s="54">
        <v>4133390</v>
      </c>
      <c r="P3222" s="54">
        <v>3967820</v>
      </c>
      <c r="Q3222" s="54">
        <v>3819070</v>
      </c>
      <c r="R3222" s="54">
        <v>3684880</v>
      </c>
      <c r="S3222" s="54">
        <v>3563360</v>
      </c>
      <c r="T3222" s="54">
        <v>3453050</v>
      </c>
      <c r="U3222" s="54">
        <v>3352110</v>
      </c>
      <c r="V3222" s="54">
        <v>3264600</v>
      </c>
      <c r="W3222" s="54">
        <v>3188250</v>
      </c>
      <c r="X3222" s="54">
        <v>3123840</v>
      </c>
      <c r="Y3222" s="54">
        <v>3071590</v>
      </c>
      <c r="Z3222" s="54">
        <v>3030290</v>
      </c>
      <c r="AA3222" s="54">
        <v>2997760</v>
      </c>
      <c r="AB3222" s="54">
        <v>2971880</v>
      </c>
      <c r="AC3222" s="54">
        <v>2951020</v>
      </c>
      <c r="AD3222" s="54">
        <v>2934070</v>
      </c>
      <c r="AE3222" s="54">
        <v>2920290</v>
      </c>
      <c r="AF3222" s="54">
        <v>2860620</v>
      </c>
      <c r="AG3222" s="54">
        <v>2850970</v>
      </c>
      <c r="AH3222" s="54">
        <v>2793670</v>
      </c>
    </row>
    <row r="3223" spans="1:34" x14ac:dyDescent="0.3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3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3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3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3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3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3">
      <c r="A3229" t="s">
        <v>3606</v>
      </c>
      <c r="B3229" t="s">
        <v>378</v>
      </c>
      <c r="C3229">
        <v>345865</v>
      </c>
      <c r="D3229">
        <v>598830</v>
      </c>
      <c r="E3229">
        <v>995494</v>
      </c>
      <c r="F3229" s="54">
        <v>1394640</v>
      </c>
      <c r="G3229" s="54">
        <v>1831510</v>
      </c>
      <c r="H3229" s="54">
        <v>2277750</v>
      </c>
      <c r="I3229" s="54">
        <v>2771440</v>
      </c>
      <c r="J3229" s="54">
        <v>3324110</v>
      </c>
      <c r="K3229" s="54">
        <v>3974720</v>
      </c>
      <c r="L3229" s="54">
        <v>4674700</v>
      </c>
      <c r="M3229" s="54">
        <v>5512540</v>
      </c>
      <c r="N3229" s="54">
        <v>6445660</v>
      </c>
      <c r="O3229" s="54">
        <v>7540190</v>
      </c>
      <c r="P3229" s="54">
        <v>8851490</v>
      </c>
      <c r="Q3229" s="54">
        <v>10348500</v>
      </c>
      <c r="R3229" s="54">
        <v>12030100</v>
      </c>
      <c r="S3229" s="54">
        <v>13964100</v>
      </c>
      <c r="T3229" s="54">
        <v>16136900</v>
      </c>
      <c r="U3229" s="54">
        <v>18515500</v>
      </c>
      <c r="V3229" s="54">
        <v>21169500</v>
      </c>
      <c r="W3229" s="54">
        <v>24047200</v>
      </c>
      <c r="X3229" s="54">
        <v>27126700</v>
      </c>
      <c r="Y3229" s="54">
        <v>30350800</v>
      </c>
      <c r="Z3229" s="54">
        <v>33707500</v>
      </c>
      <c r="AA3229" s="54">
        <v>37148700</v>
      </c>
      <c r="AB3229" s="54">
        <v>40681900</v>
      </c>
      <c r="AC3229" s="54">
        <v>44285600</v>
      </c>
      <c r="AD3229" s="54">
        <v>47891900</v>
      </c>
      <c r="AE3229" s="54">
        <v>51375400</v>
      </c>
      <c r="AF3229" s="54">
        <v>55045100</v>
      </c>
      <c r="AG3229" s="54">
        <v>58918800</v>
      </c>
      <c r="AH3229" s="54">
        <v>62978500</v>
      </c>
    </row>
    <row r="3230" spans="1:34" x14ac:dyDescent="0.3">
      <c r="A3230" t="s">
        <v>3607</v>
      </c>
      <c r="B3230" t="s">
        <v>378</v>
      </c>
      <c r="C3230" s="54">
        <v>6647050000</v>
      </c>
      <c r="D3230" s="54">
        <v>6030550000</v>
      </c>
      <c r="E3230" s="54">
        <v>6055200000</v>
      </c>
      <c r="F3230" s="54">
        <v>5983980000</v>
      </c>
      <c r="G3230" s="54">
        <v>5836620000</v>
      </c>
      <c r="H3230" s="54">
        <v>5682060000</v>
      </c>
      <c r="I3230" s="54">
        <v>5510630000</v>
      </c>
      <c r="J3230" s="54">
        <v>5341830000</v>
      </c>
      <c r="K3230" s="54">
        <v>5158710000</v>
      </c>
      <c r="L3230" s="54">
        <v>4954350000</v>
      </c>
      <c r="M3230" s="54">
        <v>4725840000</v>
      </c>
      <c r="N3230" s="54">
        <v>4481240000</v>
      </c>
      <c r="O3230" s="54">
        <v>4235610000</v>
      </c>
      <c r="P3230" s="54">
        <v>3989130000</v>
      </c>
      <c r="Q3230" s="54">
        <v>3727610000</v>
      </c>
      <c r="R3230" s="54">
        <v>3454650000</v>
      </c>
      <c r="S3230" s="54">
        <v>3178690000</v>
      </c>
      <c r="T3230" s="54">
        <v>2897260000</v>
      </c>
      <c r="U3230" s="54">
        <v>2614330000</v>
      </c>
      <c r="V3230" s="54">
        <v>2332050000</v>
      </c>
      <c r="W3230" s="54">
        <v>2048580000</v>
      </c>
      <c r="X3230" s="54">
        <v>1761790000</v>
      </c>
      <c r="Y3230" s="54">
        <v>1472010000</v>
      </c>
      <c r="Z3230" s="54">
        <v>1179710000</v>
      </c>
      <c r="AA3230" s="54">
        <v>885925000</v>
      </c>
      <c r="AB3230" s="54">
        <v>591460000</v>
      </c>
      <c r="AC3230" s="54">
        <v>296467000</v>
      </c>
      <c r="AD3230" s="54">
        <v>1574270</v>
      </c>
      <c r="AE3230" s="54">
        <v>1654610</v>
      </c>
      <c r="AF3230" s="54">
        <v>1704520</v>
      </c>
      <c r="AG3230" s="54">
        <v>1756810</v>
      </c>
      <c r="AH3230" s="54">
        <v>1810550</v>
      </c>
    </row>
    <row r="3231" spans="1:34" x14ac:dyDescent="0.3">
      <c r="A3231" t="s">
        <v>3608</v>
      </c>
      <c r="B3231" t="s">
        <v>378</v>
      </c>
      <c r="C3231" s="54">
        <v>7197310000</v>
      </c>
      <c r="D3231" s="54">
        <v>7112760000</v>
      </c>
      <c r="E3231" s="54">
        <v>7797220000</v>
      </c>
      <c r="F3231" s="54">
        <v>8420860000</v>
      </c>
      <c r="G3231" s="54">
        <v>8974480000</v>
      </c>
      <c r="H3231" s="54">
        <v>9550780000</v>
      </c>
      <c r="I3231" s="54">
        <v>10129000000</v>
      </c>
      <c r="J3231" s="54">
        <v>10748500000</v>
      </c>
      <c r="K3231" s="54">
        <v>11380800000</v>
      </c>
      <c r="L3231" s="54">
        <v>12008500000</v>
      </c>
      <c r="M3231" s="54">
        <v>12616600000</v>
      </c>
      <c r="N3231" s="54">
        <v>13214200000</v>
      </c>
      <c r="O3231" s="54">
        <v>13845800000</v>
      </c>
      <c r="P3231" s="54">
        <v>14517700000</v>
      </c>
      <c r="Q3231" s="54">
        <v>15175000000</v>
      </c>
      <c r="R3231" s="54">
        <v>15818300000</v>
      </c>
      <c r="S3231" s="54">
        <v>16477800000</v>
      </c>
      <c r="T3231" s="54">
        <v>17136800000</v>
      </c>
      <c r="U3231" s="54">
        <v>17814200000</v>
      </c>
      <c r="V3231" s="54">
        <v>18528900000</v>
      </c>
      <c r="W3231" s="54">
        <v>19274400000</v>
      </c>
      <c r="X3231" s="54">
        <v>20031800000</v>
      </c>
      <c r="Y3231" s="54">
        <v>20797000000</v>
      </c>
      <c r="Z3231" s="54">
        <v>21564500000</v>
      </c>
      <c r="AA3231" s="54">
        <v>22338200000</v>
      </c>
      <c r="AB3231" s="54">
        <v>23125200000</v>
      </c>
      <c r="AC3231" s="54">
        <v>23914000000</v>
      </c>
      <c r="AD3231" s="54">
        <v>24700900000</v>
      </c>
      <c r="AE3231" s="54">
        <v>25857000000</v>
      </c>
      <c r="AF3231" s="54">
        <v>27111100000</v>
      </c>
      <c r="AG3231" s="54">
        <v>28459900000</v>
      </c>
      <c r="AH3231" s="54">
        <v>29913300000</v>
      </c>
    </row>
    <row r="3232" spans="1:34" x14ac:dyDescent="0.3">
      <c r="A3232" t="s">
        <v>3609</v>
      </c>
      <c r="B3232" t="s">
        <v>378</v>
      </c>
      <c r="C3232" s="54">
        <v>418600000</v>
      </c>
      <c r="D3232" s="54">
        <v>379776000</v>
      </c>
      <c r="E3232" s="54">
        <v>381329000</v>
      </c>
      <c r="F3232" s="54">
        <v>376844000</v>
      </c>
      <c r="G3232" s="54">
        <v>367564000</v>
      </c>
      <c r="H3232" s="54">
        <v>357830000</v>
      </c>
      <c r="I3232" s="54">
        <v>347034000</v>
      </c>
      <c r="J3232" s="54">
        <v>336404000</v>
      </c>
      <c r="K3232" s="54">
        <v>324872000</v>
      </c>
      <c r="L3232" s="54">
        <v>312002000</v>
      </c>
      <c r="M3232" s="54">
        <v>297612000</v>
      </c>
      <c r="N3232" s="54">
        <v>282208000</v>
      </c>
      <c r="O3232" s="54">
        <v>266739000</v>
      </c>
      <c r="P3232" s="54">
        <v>251217000</v>
      </c>
      <c r="Q3232" s="54">
        <v>234747000</v>
      </c>
      <c r="R3232" s="54">
        <v>217558000</v>
      </c>
      <c r="S3232" s="54">
        <v>200179000</v>
      </c>
      <c r="T3232" s="54">
        <v>182456000</v>
      </c>
      <c r="U3232" s="54">
        <v>164638000</v>
      </c>
      <c r="V3232" s="54">
        <v>146862000</v>
      </c>
      <c r="W3232" s="54">
        <v>129010000</v>
      </c>
      <c r="X3232" s="54">
        <v>110949000</v>
      </c>
      <c r="Y3232" s="54">
        <v>92700300</v>
      </c>
      <c r="Z3232" s="54">
        <v>74292400</v>
      </c>
      <c r="AA3232" s="54">
        <v>55791500</v>
      </c>
      <c r="AB3232" s="54">
        <v>37247400</v>
      </c>
      <c r="AC3232" s="54">
        <v>18670100</v>
      </c>
      <c r="AD3232">
        <v>99140.4</v>
      </c>
      <c r="AE3232">
        <v>104199</v>
      </c>
      <c r="AF3232">
        <v>107343</v>
      </c>
      <c r="AG3232">
        <v>110636</v>
      </c>
      <c r="AH3232">
        <v>114020</v>
      </c>
    </row>
    <row r="3233" spans="1:34" x14ac:dyDescent="0.3">
      <c r="A3233" t="s">
        <v>3610</v>
      </c>
      <c r="B3233" t="s">
        <v>378</v>
      </c>
      <c r="C3233" s="54">
        <v>99757600</v>
      </c>
      <c r="D3233" s="54">
        <v>98585700</v>
      </c>
      <c r="E3233" s="54">
        <v>108073000</v>
      </c>
      <c r="F3233" s="54">
        <v>116716000</v>
      </c>
      <c r="G3233" s="54">
        <v>124390000</v>
      </c>
      <c r="H3233" s="54">
        <v>132378000</v>
      </c>
      <c r="I3233" s="54">
        <v>140392000</v>
      </c>
      <c r="J3233" s="54">
        <v>148979000</v>
      </c>
      <c r="K3233" s="54">
        <v>157742000</v>
      </c>
      <c r="L3233" s="54">
        <v>166443000</v>
      </c>
      <c r="M3233" s="54">
        <v>174871000</v>
      </c>
      <c r="N3233" s="54">
        <v>183154000</v>
      </c>
      <c r="O3233" s="54">
        <v>191908000</v>
      </c>
      <c r="P3233" s="54">
        <v>201221000</v>
      </c>
      <c r="Q3233" s="54">
        <v>210331000</v>
      </c>
      <c r="R3233" s="54">
        <v>219249000</v>
      </c>
      <c r="S3233" s="54">
        <v>228389000</v>
      </c>
      <c r="T3233" s="54">
        <v>237523000</v>
      </c>
      <c r="U3233" s="54">
        <v>246911000</v>
      </c>
      <c r="V3233" s="54">
        <v>256817000</v>
      </c>
      <c r="W3233" s="54">
        <v>267151000</v>
      </c>
      <c r="X3233" s="54">
        <v>277649000</v>
      </c>
      <c r="Y3233" s="54">
        <v>288255000</v>
      </c>
      <c r="Z3233" s="54">
        <v>298893000</v>
      </c>
      <c r="AA3233" s="54">
        <v>309617000</v>
      </c>
      <c r="AB3233" s="54">
        <v>320525000</v>
      </c>
      <c r="AC3233" s="54">
        <v>331458000</v>
      </c>
      <c r="AD3233" s="54">
        <v>342364000</v>
      </c>
      <c r="AE3233" s="54">
        <v>358388000</v>
      </c>
      <c r="AF3233" s="54">
        <v>375771000</v>
      </c>
      <c r="AG3233" s="54">
        <v>394466000</v>
      </c>
      <c r="AH3233" s="54">
        <v>414610000</v>
      </c>
    </row>
    <row r="3234" spans="1:34" x14ac:dyDescent="0.3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3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3">
      <c r="A3236" t="s">
        <v>3613</v>
      </c>
      <c r="B3236" t="s">
        <v>378</v>
      </c>
      <c r="C3236">
        <v>0</v>
      </c>
      <c r="D3236">
        <v>0</v>
      </c>
      <c r="E3236">
        <v>9556.7099999999991</v>
      </c>
      <c r="F3236">
        <v>19419.400000000001</v>
      </c>
      <c r="G3236">
        <v>29238</v>
      </c>
      <c r="H3236">
        <v>39265.800000000003</v>
      </c>
      <c r="I3236">
        <v>58844.3</v>
      </c>
      <c r="J3236">
        <v>78872.5</v>
      </c>
      <c r="K3236">
        <v>99161</v>
      </c>
      <c r="L3236">
        <v>119621</v>
      </c>
      <c r="M3236">
        <v>149769</v>
      </c>
      <c r="N3236">
        <v>180078</v>
      </c>
      <c r="O3236">
        <v>210985</v>
      </c>
      <c r="P3236">
        <v>252397</v>
      </c>
      <c r="Q3236">
        <v>293742</v>
      </c>
      <c r="R3236">
        <v>334829</v>
      </c>
      <c r="S3236">
        <v>386164</v>
      </c>
      <c r="T3236">
        <v>437374</v>
      </c>
      <c r="U3236">
        <v>488837</v>
      </c>
      <c r="V3236">
        <v>541048</v>
      </c>
      <c r="W3236">
        <v>603987</v>
      </c>
      <c r="X3236">
        <v>666984</v>
      </c>
      <c r="Y3236">
        <v>729822</v>
      </c>
      <c r="Z3236">
        <v>802444</v>
      </c>
      <c r="AA3236">
        <v>874702</v>
      </c>
      <c r="AB3236">
        <v>946785</v>
      </c>
      <c r="AC3236" s="54">
        <v>1028430</v>
      </c>
      <c r="AD3236" s="54">
        <v>1109130</v>
      </c>
      <c r="AE3236" s="54">
        <v>1170080</v>
      </c>
      <c r="AF3236" s="54">
        <v>1229740</v>
      </c>
      <c r="AG3236" s="54">
        <v>1302640</v>
      </c>
      <c r="AH3236" s="54">
        <v>1379050</v>
      </c>
    </row>
    <row r="3237" spans="1:34" x14ac:dyDescent="0.3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3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3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3">
      <c r="A3240" t="s">
        <v>3617</v>
      </c>
      <c r="B3240" t="s">
        <v>378</v>
      </c>
      <c r="C3240" s="54">
        <v>2141010000</v>
      </c>
      <c r="D3240" s="54">
        <v>1755240000</v>
      </c>
      <c r="E3240" s="54">
        <v>1507320000</v>
      </c>
      <c r="F3240" s="54">
        <v>1333620000</v>
      </c>
      <c r="G3240" s="54">
        <v>1205300000</v>
      </c>
      <c r="H3240" s="54">
        <v>1106210000</v>
      </c>
      <c r="I3240" s="54">
        <v>1026610000</v>
      </c>
      <c r="J3240" s="54">
        <v>960574000</v>
      </c>
      <c r="K3240" s="54">
        <v>904455000</v>
      </c>
      <c r="L3240" s="54">
        <v>855956000</v>
      </c>
      <c r="M3240" s="54">
        <v>813519000</v>
      </c>
      <c r="N3240" s="54">
        <v>776064000</v>
      </c>
      <c r="O3240" s="54">
        <v>742778000</v>
      </c>
      <c r="P3240" s="54">
        <v>713025000</v>
      </c>
      <c r="Q3240" s="54">
        <v>686295000</v>
      </c>
      <c r="R3240" s="54">
        <v>662179000</v>
      </c>
      <c r="S3240" s="54">
        <v>640342000</v>
      </c>
      <c r="T3240" s="54">
        <v>620520000</v>
      </c>
      <c r="U3240" s="54">
        <v>602380000</v>
      </c>
      <c r="V3240" s="54">
        <v>586655000</v>
      </c>
      <c r="W3240" s="54">
        <v>572935000</v>
      </c>
      <c r="X3240" s="54">
        <v>561360000</v>
      </c>
      <c r="Y3240" s="54">
        <v>551970000</v>
      </c>
      <c r="Z3240" s="54">
        <v>544549000</v>
      </c>
      <c r="AA3240" s="54">
        <v>538704000</v>
      </c>
      <c r="AB3240" s="54">
        <v>534053000</v>
      </c>
      <c r="AC3240" s="54">
        <v>530304000</v>
      </c>
      <c r="AD3240" s="54">
        <v>527259000</v>
      </c>
      <c r="AE3240" s="54">
        <v>524782000</v>
      </c>
      <c r="AF3240" s="54">
        <v>514060000</v>
      </c>
      <c r="AG3240" s="54">
        <v>512324000</v>
      </c>
      <c r="AH3240" s="54">
        <v>502027000</v>
      </c>
    </row>
    <row r="3241" spans="1:34" x14ac:dyDescent="0.3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3">
      <c r="A3242" t="s">
        <v>3619</v>
      </c>
      <c r="B3242" t="s">
        <v>378</v>
      </c>
      <c r="C3242" s="54">
        <v>144279000</v>
      </c>
      <c r="D3242" s="54">
        <v>118282000</v>
      </c>
      <c r="E3242" s="54">
        <v>101576000</v>
      </c>
      <c r="F3242" s="54">
        <v>89870300</v>
      </c>
      <c r="G3242" s="54">
        <v>81223300</v>
      </c>
      <c r="H3242" s="54">
        <v>74545500</v>
      </c>
      <c r="I3242" s="54">
        <v>69181500</v>
      </c>
      <c r="J3242" s="54">
        <v>64731300</v>
      </c>
      <c r="K3242" s="54">
        <v>60949600</v>
      </c>
      <c r="L3242" s="54">
        <v>57681300</v>
      </c>
      <c r="M3242" s="54">
        <v>54821600</v>
      </c>
      <c r="N3242" s="54">
        <v>52297600</v>
      </c>
      <c r="O3242" s="54">
        <v>50054500</v>
      </c>
      <c r="P3242" s="54">
        <v>48049500</v>
      </c>
      <c r="Q3242" s="54">
        <v>46248200</v>
      </c>
      <c r="R3242" s="54">
        <v>44623100</v>
      </c>
      <c r="S3242" s="54">
        <v>43151500</v>
      </c>
      <c r="T3242" s="54">
        <v>41815700</v>
      </c>
      <c r="U3242" s="54">
        <v>40593300</v>
      </c>
      <c r="V3242" s="54">
        <v>39533600</v>
      </c>
      <c r="W3242" s="54">
        <v>38609100</v>
      </c>
      <c r="X3242" s="54">
        <v>37829100</v>
      </c>
      <c r="Y3242" s="54">
        <v>37196300</v>
      </c>
      <c r="Z3242" s="54">
        <v>36696200</v>
      </c>
      <c r="AA3242" s="54">
        <v>36302300</v>
      </c>
      <c r="AB3242" s="54">
        <v>35988900</v>
      </c>
      <c r="AC3242" s="54">
        <v>35736200</v>
      </c>
      <c r="AD3242" s="54">
        <v>35531000</v>
      </c>
      <c r="AE3242" s="54">
        <v>35364100</v>
      </c>
      <c r="AF3242" s="54">
        <v>34641600</v>
      </c>
      <c r="AG3242" s="54">
        <v>34524600</v>
      </c>
      <c r="AH3242" s="54">
        <v>33830700</v>
      </c>
    </row>
    <row r="3243" spans="1:34" x14ac:dyDescent="0.3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3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3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3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3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3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3">
      <c r="A3249" t="s">
        <v>3626</v>
      </c>
      <c r="B3249" t="s">
        <v>378</v>
      </c>
      <c r="C3249" s="54">
        <v>5395840</v>
      </c>
      <c r="D3249" s="54">
        <v>9342370</v>
      </c>
      <c r="E3249" s="54">
        <v>15530700</v>
      </c>
      <c r="F3249" s="54">
        <v>21757900</v>
      </c>
      <c r="G3249" s="54">
        <v>28573500</v>
      </c>
      <c r="H3249" s="54">
        <v>35535200</v>
      </c>
      <c r="I3249" s="54">
        <v>43237300</v>
      </c>
      <c r="J3249" s="54">
        <v>51859500</v>
      </c>
      <c r="K3249" s="54">
        <v>62009600</v>
      </c>
      <c r="L3249" s="54">
        <v>72930100</v>
      </c>
      <c r="M3249" s="54">
        <v>86001200</v>
      </c>
      <c r="N3249" s="54">
        <v>100559000</v>
      </c>
      <c r="O3249" s="54">
        <v>117635000</v>
      </c>
      <c r="P3249" s="54">
        <v>138092000</v>
      </c>
      <c r="Q3249" s="54">
        <v>161448000</v>
      </c>
      <c r="R3249" s="54">
        <v>187682000</v>
      </c>
      <c r="S3249" s="54">
        <v>217854000</v>
      </c>
      <c r="T3249" s="54">
        <v>251752000</v>
      </c>
      <c r="U3249" s="54">
        <v>288861000</v>
      </c>
      <c r="V3249" s="54">
        <v>330266000</v>
      </c>
      <c r="W3249" s="54">
        <v>375161000</v>
      </c>
      <c r="X3249" s="54">
        <v>423204000</v>
      </c>
      <c r="Y3249" s="54">
        <v>473503000</v>
      </c>
      <c r="Z3249" s="54">
        <v>525872000</v>
      </c>
      <c r="AA3249" s="54">
        <v>579557000</v>
      </c>
      <c r="AB3249" s="54">
        <v>634679000</v>
      </c>
      <c r="AC3249" s="54">
        <v>690901000</v>
      </c>
      <c r="AD3249" s="54">
        <v>747163000</v>
      </c>
      <c r="AE3249" s="54">
        <v>801509000</v>
      </c>
      <c r="AF3249" s="54">
        <v>858760000</v>
      </c>
      <c r="AG3249" s="54">
        <v>919193000</v>
      </c>
      <c r="AH3249" s="54">
        <v>982529000</v>
      </c>
    </row>
    <row r="3250" spans="1:34" x14ac:dyDescent="0.3">
      <c r="A3250" t="s">
        <v>3627</v>
      </c>
      <c r="B3250" t="s">
        <v>378</v>
      </c>
      <c r="C3250" s="54">
        <v>75223300000</v>
      </c>
      <c r="D3250" s="54">
        <v>68246500000</v>
      </c>
      <c r="E3250" s="54">
        <v>68525500000</v>
      </c>
      <c r="F3250" s="54">
        <v>67719500000</v>
      </c>
      <c r="G3250" s="54">
        <v>66051900000</v>
      </c>
      <c r="H3250" s="54">
        <v>64302700000</v>
      </c>
      <c r="I3250" s="54">
        <v>62362700000</v>
      </c>
      <c r="J3250" s="54">
        <v>60452400000</v>
      </c>
      <c r="K3250" s="54">
        <v>58380100000</v>
      </c>
      <c r="L3250" s="54">
        <v>56067400000</v>
      </c>
      <c r="M3250" s="54">
        <v>53481400000</v>
      </c>
      <c r="N3250" s="54">
        <v>50713300000</v>
      </c>
      <c r="O3250" s="54">
        <v>47933500000</v>
      </c>
      <c r="P3250" s="54">
        <v>45144200000</v>
      </c>
      <c r="Q3250" s="54">
        <v>42184600000</v>
      </c>
      <c r="R3250" s="54">
        <v>39095600000</v>
      </c>
      <c r="S3250" s="54">
        <v>35972600000</v>
      </c>
      <c r="T3250" s="54">
        <v>32787700000</v>
      </c>
      <c r="U3250" s="54">
        <v>29585900000</v>
      </c>
      <c r="V3250" s="54">
        <v>26391400000</v>
      </c>
      <c r="W3250" s="54">
        <v>23183300000</v>
      </c>
      <c r="X3250" s="54">
        <v>19937800000</v>
      </c>
      <c r="Y3250" s="54">
        <v>16658400000</v>
      </c>
      <c r="Z3250" s="54">
        <v>13350500000</v>
      </c>
      <c r="AA3250" s="54">
        <v>10025800000</v>
      </c>
      <c r="AB3250" s="54">
        <v>6693440000</v>
      </c>
      <c r="AC3250" s="54">
        <v>3355060000</v>
      </c>
      <c r="AD3250" s="54">
        <v>17815700</v>
      </c>
      <c r="AE3250" s="54">
        <v>18724800</v>
      </c>
      <c r="AF3250" s="54">
        <v>19289700</v>
      </c>
      <c r="AG3250" s="54">
        <v>19881500</v>
      </c>
      <c r="AH3250" s="54">
        <v>20489600</v>
      </c>
    </row>
    <row r="3251" spans="1:34" x14ac:dyDescent="0.3">
      <c r="A3251" t="s">
        <v>3628</v>
      </c>
      <c r="B3251" t="s">
        <v>378</v>
      </c>
      <c r="C3251" s="54">
        <v>87158300000</v>
      </c>
      <c r="D3251" s="54">
        <v>86134400000</v>
      </c>
      <c r="E3251" s="54">
        <v>94423100000</v>
      </c>
      <c r="F3251" s="54">
        <v>101975000000</v>
      </c>
      <c r="G3251" s="54">
        <v>108679000000</v>
      </c>
      <c r="H3251" s="54">
        <v>115658000000</v>
      </c>
      <c r="I3251" s="54">
        <v>122661000000</v>
      </c>
      <c r="J3251" s="54">
        <v>130163000000</v>
      </c>
      <c r="K3251" s="54">
        <v>137820000000</v>
      </c>
      <c r="L3251" s="54">
        <v>145421000000</v>
      </c>
      <c r="M3251" s="54">
        <v>152785000000</v>
      </c>
      <c r="N3251" s="54">
        <v>160022000000</v>
      </c>
      <c r="O3251" s="54">
        <v>167670000000</v>
      </c>
      <c r="P3251" s="54">
        <v>175807000000</v>
      </c>
      <c r="Q3251" s="54">
        <v>183767000000</v>
      </c>
      <c r="R3251" s="54">
        <v>191558000000</v>
      </c>
      <c r="S3251" s="54">
        <v>199544000000</v>
      </c>
      <c r="T3251" s="54">
        <v>207524000000</v>
      </c>
      <c r="U3251" s="54">
        <v>215727000000</v>
      </c>
      <c r="V3251" s="54">
        <v>224382000000</v>
      </c>
      <c r="W3251" s="54">
        <v>233410000000</v>
      </c>
      <c r="X3251" s="54">
        <v>242582000000</v>
      </c>
      <c r="Y3251" s="54">
        <v>251848000000</v>
      </c>
      <c r="Z3251" s="54">
        <v>261143000000</v>
      </c>
      <c r="AA3251" s="54">
        <v>270512000000</v>
      </c>
      <c r="AB3251" s="54">
        <v>280043000000</v>
      </c>
      <c r="AC3251" s="54">
        <v>289595000000</v>
      </c>
      <c r="AD3251" s="54">
        <v>299124000000</v>
      </c>
      <c r="AE3251" s="54">
        <v>313124000000</v>
      </c>
      <c r="AF3251" s="54">
        <v>328312000000</v>
      </c>
      <c r="AG3251" s="54">
        <v>344645000000</v>
      </c>
      <c r="AH3251" s="54">
        <v>362245000000</v>
      </c>
    </row>
    <row r="3252" spans="1:34" x14ac:dyDescent="0.3">
      <c r="A3252" t="s">
        <v>3629</v>
      </c>
      <c r="B3252" t="s">
        <v>378</v>
      </c>
      <c r="C3252" s="54">
        <v>5069170000</v>
      </c>
      <c r="D3252" s="54">
        <v>4599010000</v>
      </c>
      <c r="E3252" s="54">
        <v>4617810000</v>
      </c>
      <c r="F3252" s="54">
        <v>4563500000</v>
      </c>
      <c r="G3252" s="54">
        <v>4451120000</v>
      </c>
      <c r="H3252" s="54">
        <v>4333240000</v>
      </c>
      <c r="I3252" s="54">
        <v>4202510000</v>
      </c>
      <c r="J3252" s="54">
        <v>4073780000</v>
      </c>
      <c r="K3252" s="54">
        <v>3934130000</v>
      </c>
      <c r="L3252" s="54">
        <v>3778280000</v>
      </c>
      <c r="M3252" s="54">
        <v>3604020000</v>
      </c>
      <c r="N3252" s="54">
        <v>3417480000</v>
      </c>
      <c r="O3252" s="54">
        <v>3230150000</v>
      </c>
      <c r="P3252" s="54">
        <v>3042190000</v>
      </c>
      <c r="Q3252" s="54">
        <v>2842740000</v>
      </c>
      <c r="R3252" s="54">
        <v>2634580000</v>
      </c>
      <c r="S3252" s="54">
        <v>2424130000</v>
      </c>
      <c r="T3252" s="54">
        <v>2209500000</v>
      </c>
      <c r="U3252" s="54">
        <v>1993740000</v>
      </c>
      <c r="V3252" s="54">
        <v>1778470000</v>
      </c>
      <c r="W3252" s="54">
        <v>1562280000</v>
      </c>
      <c r="X3252" s="54">
        <v>1343570000</v>
      </c>
      <c r="Y3252" s="54">
        <v>1122580000</v>
      </c>
      <c r="Z3252" s="54">
        <v>899665000</v>
      </c>
      <c r="AA3252" s="54">
        <v>675623000</v>
      </c>
      <c r="AB3252" s="54">
        <v>451059000</v>
      </c>
      <c r="AC3252" s="54">
        <v>226091000</v>
      </c>
      <c r="AD3252" s="54">
        <v>1200570</v>
      </c>
      <c r="AE3252" s="54">
        <v>1261830</v>
      </c>
      <c r="AF3252" s="54">
        <v>1299900</v>
      </c>
      <c r="AG3252" s="54">
        <v>1339780</v>
      </c>
      <c r="AH3252" s="54">
        <v>1380760</v>
      </c>
    </row>
    <row r="3253" spans="1:34" x14ac:dyDescent="0.3">
      <c r="A3253" t="s">
        <v>3630</v>
      </c>
      <c r="B3253" t="s">
        <v>378</v>
      </c>
      <c r="C3253" s="54">
        <v>2418800000</v>
      </c>
      <c r="D3253" s="54">
        <v>2390380000</v>
      </c>
      <c r="E3253" s="54">
        <v>2620410000</v>
      </c>
      <c r="F3253" s="54">
        <v>2829990000</v>
      </c>
      <c r="G3253" s="54">
        <v>3016050000</v>
      </c>
      <c r="H3253" s="54">
        <v>3209720000</v>
      </c>
      <c r="I3253" s="54">
        <v>3404060000</v>
      </c>
      <c r="J3253" s="54">
        <v>3612260000</v>
      </c>
      <c r="K3253" s="54">
        <v>3824740000</v>
      </c>
      <c r="L3253" s="54">
        <v>4035690000</v>
      </c>
      <c r="M3253" s="54">
        <v>4240040000</v>
      </c>
      <c r="N3253" s="54">
        <v>4440890000</v>
      </c>
      <c r="O3253" s="54">
        <v>4653140000</v>
      </c>
      <c r="P3253" s="54">
        <v>4878950000</v>
      </c>
      <c r="Q3253" s="54">
        <v>5099850000</v>
      </c>
      <c r="R3253" s="54">
        <v>5316060000</v>
      </c>
      <c r="S3253" s="54">
        <v>5537680000</v>
      </c>
      <c r="T3253" s="54">
        <v>5759150000</v>
      </c>
      <c r="U3253" s="54">
        <v>5986790000</v>
      </c>
      <c r="V3253" s="54">
        <v>6226980000</v>
      </c>
      <c r="W3253" s="54">
        <v>6477540000</v>
      </c>
      <c r="X3253" s="54">
        <v>6732070000</v>
      </c>
      <c r="Y3253" s="54">
        <v>6989230000</v>
      </c>
      <c r="Z3253" s="54">
        <v>7247170000</v>
      </c>
      <c r="AA3253" s="54">
        <v>7507190000</v>
      </c>
      <c r="AB3253" s="54">
        <v>7771680000</v>
      </c>
      <c r="AC3253" s="54">
        <v>8036770000</v>
      </c>
      <c r="AD3253" s="54">
        <v>8301210000</v>
      </c>
      <c r="AE3253" s="54">
        <v>8689740000</v>
      </c>
      <c r="AF3253" s="54">
        <v>9111220000</v>
      </c>
      <c r="AG3253" s="54">
        <v>9564500000</v>
      </c>
      <c r="AH3253" s="54">
        <v>10052900000</v>
      </c>
    </row>
    <row r="3254" spans="1:34" x14ac:dyDescent="0.3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3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3">
      <c r="A3256" t="s">
        <v>3633</v>
      </c>
      <c r="B3256" t="s">
        <v>378</v>
      </c>
      <c r="C3256">
        <v>0</v>
      </c>
      <c r="D3256">
        <v>0</v>
      </c>
      <c r="E3256">
        <v>126294</v>
      </c>
      <c r="F3256">
        <v>256631</v>
      </c>
      <c r="G3256">
        <v>386387</v>
      </c>
      <c r="H3256">
        <v>518906</v>
      </c>
      <c r="I3256">
        <v>777641</v>
      </c>
      <c r="J3256" s="54">
        <v>1042320</v>
      </c>
      <c r="K3256" s="54">
        <v>1310430</v>
      </c>
      <c r="L3256" s="54">
        <v>1580820</v>
      </c>
      <c r="M3256" s="54">
        <v>1979240</v>
      </c>
      <c r="N3256" s="54">
        <v>2379770</v>
      </c>
      <c r="O3256" s="54">
        <v>2788210</v>
      </c>
      <c r="P3256" s="54">
        <v>3335480</v>
      </c>
      <c r="Q3256" s="54">
        <v>3881860</v>
      </c>
      <c r="R3256" s="54">
        <v>4424830</v>
      </c>
      <c r="S3256" s="54">
        <v>5103250</v>
      </c>
      <c r="T3256" s="54">
        <v>5779990</v>
      </c>
      <c r="U3256" s="54">
        <v>6460090</v>
      </c>
      <c r="V3256" s="54">
        <v>7150070</v>
      </c>
      <c r="W3256" s="54">
        <v>7981820</v>
      </c>
      <c r="X3256" s="54">
        <v>8814330</v>
      </c>
      <c r="Y3256" s="54">
        <v>9644760</v>
      </c>
      <c r="Z3256" s="54">
        <v>10604500</v>
      </c>
      <c r="AA3256" s="54">
        <v>11559400</v>
      </c>
      <c r="AB3256" s="54">
        <v>12512000</v>
      </c>
      <c r="AC3256" s="54">
        <v>13590900</v>
      </c>
      <c r="AD3256" s="54">
        <v>14657400</v>
      </c>
      <c r="AE3256" s="54">
        <v>15462900</v>
      </c>
      <c r="AF3256" s="54">
        <v>16251200</v>
      </c>
      <c r="AG3256" s="54">
        <v>17214600</v>
      </c>
      <c r="AH3256" s="54">
        <v>18224500</v>
      </c>
    </row>
    <row r="3257" spans="1:34" x14ac:dyDescent="0.3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3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3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3">
      <c r="A3260" t="s">
        <v>3637</v>
      </c>
      <c r="B3260" t="s">
        <v>378</v>
      </c>
      <c r="C3260" s="54">
        <v>95062200</v>
      </c>
      <c r="D3260" s="54">
        <v>77933900</v>
      </c>
      <c r="E3260" s="54">
        <v>66926400</v>
      </c>
      <c r="F3260" s="54">
        <v>59213800</v>
      </c>
      <c r="G3260" s="54">
        <v>53516400</v>
      </c>
      <c r="H3260" s="54">
        <v>49116600</v>
      </c>
      <c r="I3260" s="54">
        <v>45582300</v>
      </c>
      <c r="J3260" s="54">
        <v>42650200</v>
      </c>
      <c r="K3260" s="54">
        <v>40158500</v>
      </c>
      <c r="L3260" s="54">
        <v>38005100</v>
      </c>
      <c r="M3260" s="54">
        <v>36120800</v>
      </c>
      <c r="N3260" s="54">
        <v>34457800</v>
      </c>
      <c r="O3260" s="54">
        <v>32979900</v>
      </c>
      <c r="P3260" s="54">
        <v>31658800</v>
      </c>
      <c r="Q3260" s="54">
        <v>30472000</v>
      </c>
      <c r="R3260" s="54">
        <v>29401300</v>
      </c>
      <c r="S3260" s="54">
        <v>28431700</v>
      </c>
      <c r="T3260" s="54">
        <v>27551500</v>
      </c>
      <c r="U3260" s="54">
        <v>26746100</v>
      </c>
      <c r="V3260" s="54">
        <v>26047900</v>
      </c>
      <c r="W3260" s="54">
        <v>25438800</v>
      </c>
      <c r="X3260" s="54">
        <v>24924800</v>
      </c>
      <c r="Y3260" s="54">
        <v>24507900</v>
      </c>
      <c r="Z3260" s="54">
        <v>24178400</v>
      </c>
      <c r="AA3260" s="54">
        <v>23918800</v>
      </c>
      <c r="AB3260" s="54">
        <v>23712300</v>
      </c>
      <c r="AC3260" s="54">
        <v>23545900</v>
      </c>
      <c r="AD3260" s="54">
        <v>23410700</v>
      </c>
      <c r="AE3260" s="54">
        <v>23300700</v>
      </c>
      <c r="AF3260" s="54">
        <v>22824600</v>
      </c>
      <c r="AG3260" s="54">
        <v>22747600</v>
      </c>
      <c r="AH3260" s="54">
        <v>22290400</v>
      </c>
    </row>
    <row r="3261" spans="1:34" x14ac:dyDescent="0.3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3">
      <c r="A3262" t="s">
        <v>3639</v>
      </c>
      <c r="B3262" t="s">
        <v>378</v>
      </c>
      <c r="C3262" s="54">
        <v>6406230</v>
      </c>
      <c r="D3262" s="54">
        <v>5251950</v>
      </c>
      <c r="E3262" s="54">
        <v>4510150</v>
      </c>
      <c r="F3262" s="54">
        <v>3990400</v>
      </c>
      <c r="G3262" s="54">
        <v>3606460</v>
      </c>
      <c r="H3262" s="54">
        <v>3309960</v>
      </c>
      <c r="I3262" s="54">
        <v>3071780</v>
      </c>
      <c r="J3262" s="54">
        <v>2874190</v>
      </c>
      <c r="K3262" s="54">
        <v>2706270</v>
      </c>
      <c r="L3262" s="54">
        <v>2561150</v>
      </c>
      <c r="M3262" s="54">
        <v>2434180</v>
      </c>
      <c r="N3262" s="54">
        <v>2322110</v>
      </c>
      <c r="O3262" s="54">
        <v>2222510</v>
      </c>
      <c r="P3262" s="54">
        <v>2133480</v>
      </c>
      <c r="Q3262" s="54">
        <v>2053500</v>
      </c>
      <c r="R3262" s="54">
        <v>1981350</v>
      </c>
      <c r="S3262" s="54">
        <v>1916010</v>
      </c>
      <c r="T3262" s="54">
        <v>1856690</v>
      </c>
      <c r="U3262" s="54">
        <v>1802420</v>
      </c>
      <c r="V3262" s="54">
        <v>1755370</v>
      </c>
      <c r="W3262" s="54">
        <v>1714310</v>
      </c>
      <c r="X3262" s="54">
        <v>1679680</v>
      </c>
      <c r="Y3262" s="54">
        <v>1651580</v>
      </c>
      <c r="Z3262" s="54">
        <v>1629380</v>
      </c>
      <c r="AA3262" s="54">
        <v>1611890</v>
      </c>
      <c r="AB3262" s="54">
        <v>1597970</v>
      </c>
      <c r="AC3262" s="54">
        <v>1586750</v>
      </c>
      <c r="AD3262" s="54">
        <v>1577640</v>
      </c>
      <c r="AE3262" s="54">
        <v>1570230</v>
      </c>
      <c r="AF3262" s="54">
        <v>1538150</v>
      </c>
      <c r="AG3262" s="54">
        <v>1532950</v>
      </c>
      <c r="AH3262" s="54">
        <v>1502140</v>
      </c>
    </row>
    <row r="3263" spans="1:34" x14ac:dyDescent="0.3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3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3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3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3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3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3">
      <c r="A3269" t="s">
        <v>3646</v>
      </c>
      <c r="B3269" t="s">
        <v>378</v>
      </c>
      <c r="C3269">
        <v>239581</v>
      </c>
      <c r="D3269">
        <v>414811</v>
      </c>
      <c r="E3269">
        <v>689581</v>
      </c>
      <c r="F3269">
        <v>966072</v>
      </c>
      <c r="G3269" s="54">
        <v>1268690</v>
      </c>
      <c r="H3269" s="54">
        <v>1577800</v>
      </c>
      <c r="I3269" s="54">
        <v>1919780</v>
      </c>
      <c r="J3269" s="54">
        <v>2302620</v>
      </c>
      <c r="K3269" s="54">
        <v>2753290</v>
      </c>
      <c r="L3269" s="54">
        <v>3238180</v>
      </c>
      <c r="M3269" s="54">
        <v>3818550</v>
      </c>
      <c r="N3269" s="54">
        <v>4464920</v>
      </c>
      <c r="O3269" s="54">
        <v>5223110</v>
      </c>
      <c r="P3269" s="54">
        <v>6131450</v>
      </c>
      <c r="Q3269" s="54">
        <v>7168440</v>
      </c>
      <c r="R3269" s="54">
        <v>8333300</v>
      </c>
      <c r="S3269" s="54">
        <v>9672940</v>
      </c>
      <c r="T3269" s="54">
        <v>11178100</v>
      </c>
      <c r="U3269" s="54">
        <v>12825800</v>
      </c>
      <c r="V3269" s="54">
        <v>14664200</v>
      </c>
      <c r="W3269" s="54">
        <v>16657500</v>
      </c>
      <c r="X3269" s="54">
        <v>18790700</v>
      </c>
      <c r="Y3269" s="54">
        <v>21024000</v>
      </c>
      <c r="Z3269" s="54">
        <v>23349300</v>
      </c>
      <c r="AA3269" s="54">
        <v>25733000</v>
      </c>
      <c r="AB3269" s="54">
        <v>28180400</v>
      </c>
      <c r="AC3269" s="54">
        <v>30676800</v>
      </c>
      <c r="AD3269" s="54">
        <v>33174800</v>
      </c>
      <c r="AE3269" s="54">
        <v>35587800</v>
      </c>
      <c r="AF3269" s="54">
        <v>38129900</v>
      </c>
      <c r="AG3269" s="54">
        <v>40813200</v>
      </c>
      <c r="AH3269" s="54">
        <v>43625300</v>
      </c>
    </row>
    <row r="3270" spans="1:34" x14ac:dyDescent="0.3">
      <c r="A3270" t="s">
        <v>3647</v>
      </c>
      <c r="B3270" t="s">
        <v>378</v>
      </c>
      <c r="C3270" s="54">
        <v>3339970000</v>
      </c>
      <c r="D3270" s="54">
        <v>3030200000</v>
      </c>
      <c r="E3270" s="54">
        <v>3042580000</v>
      </c>
      <c r="F3270" s="54">
        <v>3006800000</v>
      </c>
      <c r="G3270" s="54">
        <v>2932750000</v>
      </c>
      <c r="H3270" s="54">
        <v>2855090000</v>
      </c>
      <c r="I3270" s="54">
        <v>2768950000</v>
      </c>
      <c r="J3270" s="54">
        <v>2684130000</v>
      </c>
      <c r="K3270" s="54">
        <v>2592120000</v>
      </c>
      <c r="L3270" s="54">
        <v>2489430000</v>
      </c>
      <c r="M3270" s="54">
        <v>2374610000</v>
      </c>
      <c r="N3270" s="54">
        <v>2251710000</v>
      </c>
      <c r="O3270" s="54">
        <v>2128280000</v>
      </c>
      <c r="P3270" s="54">
        <v>2004440000</v>
      </c>
      <c r="Q3270" s="54">
        <v>1873030000</v>
      </c>
      <c r="R3270" s="54">
        <v>1735880000</v>
      </c>
      <c r="S3270" s="54">
        <v>1597210000</v>
      </c>
      <c r="T3270" s="54">
        <v>1455800000</v>
      </c>
      <c r="U3270" s="54">
        <v>1313630000</v>
      </c>
      <c r="V3270" s="54">
        <v>1171800000</v>
      </c>
      <c r="W3270" s="54">
        <v>1029360000</v>
      </c>
      <c r="X3270" s="54">
        <v>885252000</v>
      </c>
      <c r="Y3270" s="54">
        <v>739646000</v>
      </c>
      <c r="Z3270" s="54">
        <v>592772000</v>
      </c>
      <c r="AA3270" s="54">
        <v>445155000</v>
      </c>
      <c r="AB3270" s="54">
        <v>297194000</v>
      </c>
      <c r="AC3270" s="54">
        <v>148967000</v>
      </c>
      <c r="AD3270">
        <v>791032</v>
      </c>
      <c r="AE3270">
        <v>831397</v>
      </c>
      <c r="AF3270">
        <v>856478</v>
      </c>
      <c r="AG3270">
        <v>882753</v>
      </c>
      <c r="AH3270">
        <v>909756</v>
      </c>
    </row>
    <row r="3271" spans="1:34" x14ac:dyDescent="0.3">
      <c r="A3271" t="s">
        <v>3648</v>
      </c>
      <c r="B3271" t="s">
        <v>378</v>
      </c>
      <c r="C3271" s="54">
        <v>3869910000</v>
      </c>
      <c r="D3271" s="54">
        <v>3824450000</v>
      </c>
      <c r="E3271" s="54">
        <v>4192470000</v>
      </c>
      <c r="F3271" s="54">
        <v>4527800000</v>
      </c>
      <c r="G3271" s="54">
        <v>4825470000</v>
      </c>
      <c r="H3271" s="54">
        <v>5135340000</v>
      </c>
      <c r="I3271" s="54">
        <v>5446260000</v>
      </c>
      <c r="J3271" s="54">
        <v>5779370000</v>
      </c>
      <c r="K3271" s="54">
        <v>6119320000</v>
      </c>
      <c r="L3271" s="54">
        <v>6456830000</v>
      </c>
      <c r="M3271" s="54">
        <v>6783780000</v>
      </c>
      <c r="N3271" s="54">
        <v>7105120000</v>
      </c>
      <c r="O3271" s="54">
        <v>7444710000</v>
      </c>
      <c r="P3271" s="54">
        <v>7805990000</v>
      </c>
      <c r="Q3271" s="54">
        <v>8159410000</v>
      </c>
      <c r="R3271" s="54">
        <v>8505340000</v>
      </c>
      <c r="S3271" s="54">
        <v>8859920000</v>
      </c>
      <c r="T3271" s="54">
        <v>9214240000</v>
      </c>
      <c r="U3271" s="54">
        <v>9578460000</v>
      </c>
      <c r="V3271" s="54">
        <v>9962750000</v>
      </c>
      <c r="W3271" s="54">
        <v>10363600000</v>
      </c>
      <c r="X3271" s="54">
        <v>10770900000</v>
      </c>
      <c r="Y3271" s="54">
        <v>11182300000</v>
      </c>
      <c r="Z3271" s="54">
        <v>11595000000</v>
      </c>
      <c r="AA3271" s="54">
        <v>12011000000</v>
      </c>
      <c r="AB3271" s="54">
        <v>12434200000</v>
      </c>
      <c r="AC3271" s="54">
        <v>12858300000</v>
      </c>
      <c r="AD3271" s="54">
        <v>13281400000</v>
      </c>
      <c r="AE3271" s="54">
        <v>13903000000</v>
      </c>
      <c r="AF3271" s="54">
        <v>14577300000</v>
      </c>
      <c r="AG3271" s="54">
        <v>15302600000</v>
      </c>
      <c r="AH3271" s="54">
        <v>16084000000</v>
      </c>
    </row>
    <row r="3272" spans="1:34" x14ac:dyDescent="0.3">
      <c r="A3272" t="s">
        <v>3649</v>
      </c>
      <c r="B3272" t="s">
        <v>378</v>
      </c>
      <c r="C3272" s="54">
        <v>225080000</v>
      </c>
      <c r="D3272" s="54">
        <v>204204000</v>
      </c>
      <c r="E3272" s="54">
        <v>205039000</v>
      </c>
      <c r="F3272" s="54">
        <v>202628000</v>
      </c>
      <c r="G3272" s="54">
        <v>197638000</v>
      </c>
      <c r="H3272" s="54">
        <v>192404000</v>
      </c>
      <c r="I3272" s="54">
        <v>186599000</v>
      </c>
      <c r="J3272" s="54">
        <v>180883000</v>
      </c>
      <c r="K3272" s="54">
        <v>174683000</v>
      </c>
      <c r="L3272" s="54">
        <v>167762000</v>
      </c>
      <c r="M3272" s="54">
        <v>160025000</v>
      </c>
      <c r="N3272" s="54">
        <v>151742000</v>
      </c>
      <c r="O3272" s="54">
        <v>143425000</v>
      </c>
      <c r="P3272" s="54">
        <v>135079000</v>
      </c>
      <c r="Q3272" s="54">
        <v>126223000</v>
      </c>
      <c r="R3272" s="54">
        <v>116980000</v>
      </c>
      <c r="S3272" s="54">
        <v>107636000</v>
      </c>
      <c r="T3272" s="54">
        <v>98106000</v>
      </c>
      <c r="U3272" s="54">
        <v>88525500</v>
      </c>
      <c r="V3272" s="54">
        <v>78967100</v>
      </c>
      <c r="W3272" s="54">
        <v>69368200</v>
      </c>
      <c r="X3272" s="54">
        <v>59657000</v>
      </c>
      <c r="Y3272" s="54">
        <v>49844600</v>
      </c>
      <c r="Z3272" s="54">
        <v>39946800</v>
      </c>
      <c r="AA3272" s="54">
        <v>29998900</v>
      </c>
      <c r="AB3272" s="54">
        <v>20027800</v>
      </c>
      <c r="AC3272" s="54">
        <v>10038900</v>
      </c>
      <c r="AD3272">
        <v>53307.5</v>
      </c>
      <c r="AE3272">
        <v>56027.7</v>
      </c>
      <c r="AF3272">
        <v>57717.9</v>
      </c>
      <c r="AG3272">
        <v>59488.6</v>
      </c>
      <c r="AH3272">
        <v>61308.3</v>
      </c>
    </row>
    <row r="3273" spans="1:34" x14ac:dyDescent="0.3">
      <c r="A3273" t="s">
        <v>3650</v>
      </c>
      <c r="B3273" t="s">
        <v>378</v>
      </c>
      <c r="C3273" s="54">
        <v>113284000</v>
      </c>
      <c r="D3273" s="54">
        <v>111954000</v>
      </c>
      <c r="E3273" s="54">
        <v>122727000</v>
      </c>
      <c r="F3273" s="54">
        <v>132543000</v>
      </c>
      <c r="G3273" s="54">
        <v>141257000</v>
      </c>
      <c r="H3273" s="54">
        <v>150328000</v>
      </c>
      <c r="I3273" s="54">
        <v>159429000</v>
      </c>
      <c r="J3273" s="54">
        <v>169180000</v>
      </c>
      <c r="K3273" s="54">
        <v>179132000</v>
      </c>
      <c r="L3273" s="54">
        <v>189012000</v>
      </c>
      <c r="M3273" s="54">
        <v>198582000</v>
      </c>
      <c r="N3273" s="54">
        <v>207989000</v>
      </c>
      <c r="O3273" s="54">
        <v>217930000</v>
      </c>
      <c r="P3273" s="54">
        <v>228506000</v>
      </c>
      <c r="Q3273" s="54">
        <v>238852000</v>
      </c>
      <c r="R3273" s="54">
        <v>248978000</v>
      </c>
      <c r="S3273" s="54">
        <v>259358000</v>
      </c>
      <c r="T3273" s="54">
        <v>269730000</v>
      </c>
      <c r="U3273" s="54">
        <v>280392000</v>
      </c>
      <c r="V3273" s="54">
        <v>291641000</v>
      </c>
      <c r="W3273" s="54">
        <v>303376000</v>
      </c>
      <c r="X3273" s="54">
        <v>315297000</v>
      </c>
      <c r="Y3273" s="54">
        <v>327341000</v>
      </c>
      <c r="Z3273" s="54">
        <v>339422000</v>
      </c>
      <c r="AA3273" s="54">
        <v>351600000</v>
      </c>
      <c r="AB3273" s="54">
        <v>363987000</v>
      </c>
      <c r="AC3273" s="54">
        <v>376403000</v>
      </c>
      <c r="AD3273" s="54">
        <v>388788000</v>
      </c>
      <c r="AE3273" s="54">
        <v>406985000</v>
      </c>
      <c r="AF3273" s="54">
        <v>426725000</v>
      </c>
      <c r="AG3273" s="54">
        <v>447954000</v>
      </c>
      <c r="AH3273" s="54">
        <v>470829000</v>
      </c>
    </row>
    <row r="3274" spans="1:34" x14ac:dyDescent="0.3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3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3">
      <c r="A3276" t="s">
        <v>3653</v>
      </c>
      <c r="B3276" t="s">
        <v>378</v>
      </c>
      <c r="C3276">
        <v>0</v>
      </c>
      <c r="D3276">
        <v>0</v>
      </c>
      <c r="E3276">
        <v>5607.64</v>
      </c>
      <c r="F3276">
        <v>11394.8</v>
      </c>
      <c r="G3276">
        <v>17156.099999999999</v>
      </c>
      <c r="H3276">
        <v>23040.2</v>
      </c>
      <c r="I3276">
        <v>34528.400000000001</v>
      </c>
      <c r="J3276">
        <v>46280.4</v>
      </c>
      <c r="K3276">
        <v>58185.2</v>
      </c>
      <c r="L3276">
        <v>70190.7</v>
      </c>
      <c r="M3276">
        <v>87881</v>
      </c>
      <c r="N3276">
        <v>105665</v>
      </c>
      <c r="O3276">
        <v>123801</v>
      </c>
      <c r="P3276">
        <v>148100</v>
      </c>
      <c r="Q3276">
        <v>172360</v>
      </c>
      <c r="R3276">
        <v>196469</v>
      </c>
      <c r="S3276">
        <v>226592</v>
      </c>
      <c r="T3276">
        <v>256640</v>
      </c>
      <c r="U3276">
        <v>286837</v>
      </c>
      <c r="V3276">
        <v>317474</v>
      </c>
      <c r="W3276">
        <v>354405</v>
      </c>
      <c r="X3276">
        <v>391369</v>
      </c>
      <c r="Y3276">
        <v>428241</v>
      </c>
      <c r="Z3276">
        <v>470854</v>
      </c>
      <c r="AA3276">
        <v>513253</v>
      </c>
      <c r="AB3276">
        <v>555550</v>
      </c>
      <c r="AC3276">
        <v>603458</v>
      </c>
      <c r="AD3276">
        <v>650809</v>
      </c>
      <c r="AE3276">
        <v>686576</v>
      </c>
      <c r="AF3276">
        <v>721578</v>
      </c>
      <c r="AG3276">
        <v>764355</v>
      </c>
      <c r="AH3276">
        <v>809194</v>
      </c>
    </row>
    <row r="3277" spans="1:34" x14ac:dyDescent="0.3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3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3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3">
      <c r="A3280" t="s">
        <v>3657</v>
      </c>
      <c r="B3280" t="s">
        <v>378</v>
      </c>
      <c r="C3280" s="54">
        <v>18534800</v>
      </c>
      <c r="D3280" s="54">
        <v>15195200</v>
      </c>
      <c r="E3280" s="54">
        <v>13049000</v>
      </c>
      <c r="F3280" s="54">
        <v>11545200</v>
      </c>
      <c r="G3280" s="54">
        <v>10434400</v>
      </c>
      <c r="H3280" s="54">
        <v>9576530</v>
      </c>
      <c r="I3280" s="54">
        <v>8887430</v>
      </c>
      <c r="J3280" s="54">
        <v>8315750</v>
      </c>
      <c r="K3280" s="54">
        <v>7829930</v>
      </c>
      <c r="L3280" s="54">
        <v>7410060</v>
      </c>
      <c r="M3280" s="54">
        <v>7042680</v>
      </c>
      <c r="N3280" s="54">
        <v>6718440</v>
      </c>
      <c r="O3280" s="54">
        <v>6430270</v>
      </c>
      <c r="P3280" s="54">
        <v>6172700</v>
      </c>
      <c r="Q3280" s="54">
        <v>5941300</v>
      </c>
      <c r="R3280" s="54">
        <v>5732530</v>
      </c>
      <c r="S3280" s="54">
        <v>5543480</v>
      </c>
      <c r="T3280" s="54">
        <v>5371880</v>
      </c>
      <c r="U3280" s="54">
        <v>5214840</v>
      </c>
      <c r="V3280" s="54">
        <v>5078710</v>
      </c>
      <c r="W3280" s="54">
        <v>4959940</v>
      </c>
      <c r="X3280" s="54">
        <v>4859730</v>
      </c>
      <c r="Y3280" s="54">
        <v>4778440</v>
      </c>
      <c r="Z3280" s="54">
        <v>4714190</v>
      </c>
      <c r="AA3280" s="54">
        <v>4663590</v>
      </c>
      <c r="AB3280" s="54">
        <v>4623330</v>
      </c>
      <c r="AC3280" s="54">
        <v>4590870</v>
      </c>
      <c r="AD3280" s="54">
        <v>4564510</v>
      </c>
      <c r="AE3280" s="54">
        <v>4543070</v>
      </c>
      <c r="AF3280" s="54">
        <v>4450250</v>
      </c>
      <c r="AG3280" s="54">
        <v>4435220</v>
      </c>
      <c r="AH3280" s="54">
        <v>4346080</v>
      </c>
    </row>
    <row r="3281" spans="1:34" x14ac:dyDescent="0.3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3">
      <c r="A3282" t="s">
        <v>3659</v>
      </c>
      <c r="B3282" t="s">
        <v>378</v>
      </c>
      <c r="C3282" s="54">
        <v>1249110</v>
      </c>
      <c r="D3282" s="54">
        <v>1024040</v>
      </c>
      <c r="E3282">
        <v>879406</v>
      </c>
      <c r="F3282">
        <v>778063</v>
      </c>
      <c r="G3282">
        <v>703200</v>
      </c>
      <c r="H3282">
        <v>645387</v>
      </c>
      <c r="I3282">
        <v>598947</v>
      </c>
      <c r="J3282">
        <v>560419</v>
      </c>
      <c r="K3282">
        <v>527679</v>
      </c>
      <c r="L3282">
        <v>499383</v>
      </c>
      <c r="M3282">
        <v>474624</v>
      </c>
      <c r="N3282">
        <v>452773</v>
      </c>
      <c r="O3282">
        <v>433352</v>
      </c>
      <c r="P3282">
        <v>415994</v>
      </c>
      <c r="Q3282">
        <v>400399</v>
      </c>
      <c r="R3282">
        <v>386330</v>
      </c>
      <c r="S3282">
        <v>373590</v>
      </c>
      <c r="T3282">
        <v>362025</v>
      </c>
      <c r="U3282">
        <v>351441</v>
      </c>
      <c r="V3282">
        <v>342267</v>
      </c>
      <c r="W3282">
        <v>334263</v>
      </c>
      <c r="X3282">
        <v>327510</v>
      </c>
      <c r="Y3282">
        <v>322031</v>
      </c>
      <c r="Z3282">
        <v>317701</v>
      </c>
      <c r="AA3282">
        <v>314291</v>
      </c>
      <c r="AB3282">
        <v>311578</v>
      </c>
      <c r="AC3282">
        <v>309391</v>
      </c>
      <c r="AD3282">
        <v>307614</v>
      </c>
      <c r="AE3282">
        <v>306169</v>
      </c>
      <c r="AF3282">
        <v>299913</v>
      </c>
      <c r="AG3282">
        <v>298901</v>
      </c>
      <c r="AH3282">
        <v>292893</v>
      </c>
    </row>
    <row r="3283" spans="1:34" x14ac:dyDescent="0.3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3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3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3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3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3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3">
      <c r="A3289" t="s">
        <v>3666</v>
      </c>
      <c r="B3289" t="s">
        <v>378</v>
      </c>
      <c r="C3289">
        <v>46718.7</v>
      </c>
      <c r="D3289">
        <v>80888.800000000003</v>
      </c>
      <c r="E3289">
        <v>134469</v>
      </c>
      <c r="F3289">
        <v>188386</v>
      </c>
      <c r="G3289">
        <v>247397</v>
      </c>
      <c r="H3289">
        <v>307673</v>
      </c>
      <c r="I3289">
        <v>374360</v>
      </c>
      <c r="J3289">
        <v>449014</v>
      </c>
      <c r="K3289">
        <v>536897</v>
      </c>
      <c r="L3289">
        <v>631450</v>
      </c>
      <c r="M3289">
        <v>744623</v>
      </c>
      <c r="N3289">
        <v>870668</v>
      </c>
      <c r="O3289" s="54">
        <v>1018510</v>
      </c>
      <c r="P3289" s="54">
        <v>1195640</v>
      </c>
      <c r="Q3289" s="54">
        <v>1397860</v>
      </c>
      <c r="R3289" s="54">
        <v>1625010</v>
      </c>
      <c r="S3289" s="54">
        <v>1886240</v>
      </c>
      <c r="T3289" s="54">
        <v>2179740</v>
      </c>
      <c r="U3289" s="54">
        <v>2501040</v>
      </c>
      <c r="V3289" s="54">
        <v>2859540</v>
      </c>
      <c r="W3289" s="54">
        <v>3248250</v>
      </c>
      <c r="X3289" s="54">
        <v>3664220</v>
      </c>
      <c r="Y3289" s="54">
        <v>4099720</v>
      </c>
      <c r="Z3289" s="54">
        <v>4553150</v>
      </c>
      <c r="AA3289" s="54">
        <v>5017970</v>
      </c>
      <c r="AB3289" s="54">
        <v>5495230</v>
      </c>
      <c r="AC3289" s="54">
        <v>5982020</v>
      </c>
      <c r="AD3289" s="54">
        <v>6469140</v>
      </c>
      <c r="AE3289" s="54">
        <v>6939690</v>
      </c>
      <c r="AF3289" s="54">
        <v>7435390</v>
      </c>
      <c r="AG3289" s="54">
        <v>7958630</v>
      </c>
      <c r="AH3289" s="54">
        <v>8507020</v>
      </c>
    </row>
    <row r="3290" spans="1:34" x14ac:dyDescent="0.3">
      <c r="A3290" t="s">
        <v>3667</v>
      </c>
      <c r="B3290" t="s">
        <v>378</v>
      </c>
      <c r="C3290" s="54">
        <v>651213000</v>
      </c>
      <c r="D3290" s="54">
        <v>590814000</v>
      </c>
      <c r="E3290" s="54">
        <v>593230000</v>
      </c>
      <c r="F3290" s="54">
        <v>586252000</v>
      </c>
      <c r="G3290" s="54">
        <v>571815000</v>
      </c>
      <c r="H3290" s="54">
        <v>556672000</v>
      </c>
      <c r="I3290" s="54">
        <v>539878000</v>
      </c>
      <c r="J3290" s="54">
        <v>523340000</v>
      </c>
      <c r="K3290" s="54">
        <v>505400000</v>
      </c>
      <c r="L3290" s="54">
        <v>485379000</v>
      </c>
      <c r="M3290" s="54">
        <v>462992000</v>
      </c>
      <c r="N3290" s="54">
        <v>439028000</v>
      </c>
      <c r="O3290" s="54">
        <v>414963000</v>
      </c>
      <c r="P3290" s="54">
        <v>390816000</v>
      </c>
      <c r="Q3290" s="54">
        <v>365194000</v>
      </c>
      <c r="R3290" s="54">
        <v>338453000</v>
      </c>
      <c r="S3290" s="54">
        <v>311417000</v>
      </c>
      <c r="T3290" s="54">
        <v>283845000</v>
      </c>
      <c r="U3290" s="54">
        <v>256127000</v>
      </c>
      <c r="V3290" s="54">
        <v>228472000</v>
      </c>
      <c r="W3290" s="54">
        <v>200700000</v>
      </c>
      <c r="X3290" s="54">
        <v>172603000</v>
      </c>
      <c r="Y3290" s="54">
        <v>144213000</v>
      </c>
      <c r="Z3290" s="54">
        <v>115576000</v>
      </c>
      <c r="AA3290" s="54">
        <v>86794300</v>
      </c>
      <c r="AB3290" s="54">
        <v>57945500</v>
      </c>
      <c r="AC3290" s="54">
        <v>29044900</v>
      </c>
      <c r="AD3290">
        <v>154232</v>
      </c>
      <c r="AE3290">
        <v>162102</v>
      </c>
      <c r="AF3290">
        <v>166992</v>
      </c>
      <c r="AG3290">
        <v>172115</v>
      </c>
      <c r="AH3290">
        <v>177380</v>
      </c>
    </row>
    <row r="3291" spans="1:34" x14ac:dyDescent="0.3">
      <c r="A3291" t="s">
        <v>3668</v>
      </c>
      <c r="B3291" t="s">
        <v>378</v>
      </c>
      <c r="C3291" s="54">
        <v>754557000</v>
      </c>
      <c r="D3291" s="54">
        <v>745693000</v>
      </c>
      <c r="E3291" s="54">
        <v>817450000</v>
      </c>
      <c r="F3291" s="54">
        <v>882832000</v>
      </c>
      <c r="G3291" s="54">
        <v>940872000</v>
      </c>
      <c r="H3291" s="54">
        <v>1001290000</v>
      </c>
      <c r="I3291" s="54">
        <v>1061910000</v>
      </c>
      <c r="J3291" s="54">
        <v>1126860000</v>
      </c>
      <c r="K3291" s="54">
        <v>1193150000</v>
      </c>
      <c r="L3291" s="54">
        <v>1258960000</v>
      </c>
      <c r="M3291" s="54">
        <v>1322700000</v>
      </c>
      <c r="N3291" s="54">
        <v>1385360000</v>
      </c>
      <c r="O3291" s="54">
        <v>1451570000</v>
      </c>
      <c r="P3291" s="54">
        <v>1522020000</v>
      </c>
      <c r="Q3291" s="54">
        <v>1590930000</v>
      </c>
      <c r="R3291" s="54">
        <v>1658380000</v>
      </c>
      <c r="S3291" s="54">
        <v>1727510000</v>
      </c>
      <c r="T3291" s="54">
        <v>1796600000</v>
      </c>
      <c r="U3291" s="54">
        <v>1867610000</v>
      </c>
      <c r="V3291" s="54">
        <v>1942540000</v>
      </c>
      <c r="W3291" s="54">
        <v>2020700000</v>
      </c>
      <c r="X3291" s="54">
        <v>2100110000</v>
      </c>
      <c r="Y3291" s="54">
        <v>2180330000</v>
      </c>
      <c r="Z3291" s="54">
        <v>2260800000</v>
      </c>
      <c r="AA3291" s="54">
        <v>2341910000</v>
      </c>
      <c r="AB3291" s="54">
        <v>2424420000</v>
      </c>
      <c r="AC3291" s="54">
        <v>2507120000</v>
      </c>
      <c r="AD3291" s="54">
        <v>2589610000</v>
      </c>
      <c r="AE3291" s="54">
        <v>2710810000</v>
      </c>
      <c r="AF3291" s="54">
        <v>2842300000</v>
      </c>
      <c r="AG3291" s="54">
        <v>2983700000</v>
      </c>
      <c r="AH3291" s="54">
        <v>3136070000</v>
      </c>
    </row>
    <row r="3292" spans="1:34" x14ac:dyDescent="0.3">
      <c r="A3292" t="s">
        <v>3669</v>
      </c>
      <c r="B3292" t="s">
        <v>378</v>
      </c>
      <c r="C3292" s="54">
        <v>43886900</v>
      </c>
      <c r="D3292" s="54">
        <v>39816500</v>
      </c>
      <c r="E3292" s="54">
        <v>39979300</v>
      </c>
      <c r="F3292" s="54">
        <v>39509000</v>
      </c>
      <c r="G3292" s="54">
        <v>38536100</v>
      </c>
      <c r="H3292" s="54">
        <v>37515600</v>
      </c>
      <c r="I3292" s="54">
        <v>36383700</v>
      </c>
      <c r="J3292" s="54">
        <v>35269200</v>
      </c>
      <c r="K3292" s="54">
        <v>34060200</v>
      </c>
      <c r="L3292" s="54">
        <v>32710900</v>
      </c>
      <c r="M3292" s="54">
        <v>31202200</v>
      </c>
      <c r="N3292" s="54">
        <v>29587300</v>
      </c>
      <c r="O3292" s="54">
        <v>27965400</v>
      </c>
      <c r="P3292" s="54">
        <v>26338100</v>
      </c>
      <c r="Q3292" s="54">
        <v>24611400</v>
      </c>
      <c r="R3292" s="54">
        <v>22809200</v>
      </c>
      <c r="S3292" s="54">
        <v>20987200</v>
      </c>
      <c r="T3292" s="54">
        <v>19129000</v>
      </c>
      <c r="U3292" s="54">
        <v>17261000</v>
      </c>
      <c r="V3292" s="54">
        <v>15397300</v>
      </c>
      <c r="W3292" s="54">
        <v>13525700</v>
      </c>
      <c r="X3292" s="54">
        <v>11632100</v>
      </c>
      <c r="Y3292" s="54">
        <v>9718880</v>
      </c>
      <c r="Z3292" s="54">
        <v>7788960</v>
      </c>
      <c r="AA3292" s="54">
        <v>5849290</v>
      </c>
      <c r="AB3292" s="54">
        <v>3905100</v>
      </c>
      <c r="AC3292" s="54">
        <v>1957410</v>
      </c>
      <c r="AD3292">
        <v>10394.1</v>
      </c>
      <c r="AE3292">
        <v>10924.5</v>
      </c>
      <c r="AF3292">
        <v>11254</v>
      </c>
      <c r="AG3292">
        <v>11599.3</v>
      </c>
      <c r="AH3292">
        <v>11954.1</v>
      </c>
    </row>
    <row r="3293" spans="1:34" x14ac:dyDescent="0.3">
      <c r="A3293" t="s">
        <v>3670</v>
      </c>
      <c r="B3293" t="s">
        <v>378</v>
      </c>
      <c r="C3293" s="54">
        <v>20290200</v>
      </c>
      <c r="D3293" s="54">
        <v>20051800</v>
      </c>
      <c r="E3293" s="54">
        <v>21981400</v>
      </c>
      <c r="F3293" s="54">
        <v>23739500</v>
      </c>
      <c r="G3293" s="54">
        <v>25300300</v>
      </c>
      <c r="H3293" s="54">
        <v>26924900</v>
      </c>
      <c r="I3293" s="54">
        <v>28555100</v>
      </c>
      <c r="J3293" s="54">
        <v>30301600</v>
      </c>
      <c r="K3293" s="54">
        <v>32084000</v>
      </c>
      <c r="L3293" s="54">
        <v>33853600</v>
      </c>
      <c r="M3293" s="54">
        <v>35567800</v>
      </c>
      <c r="N3293" s="54">
        <v>37252600</v>
      </c>
      <c r="O3293" s="54">
        <v>39033100</v>
      </c>
      <c r="P3293" s="54">
        <v>40927300</v>
      </c>
      <c r="Q3293" s="54">
        <v>42780300</v>
      </c>
      <c r="R3293" s="54">
        <v>44594000</v>
      </c>
      <c r="S3293" s="54">
        <v>46453100</v>
      </c>
      <c r="T3293" s="54">
        <v>48310900</v>
      </c>
      <c r="U3293" s="54">
        <v>50220500</v>
      </c>
      <c r="V3293" s="54">
        <v>52235400</v>
      </c>
      <c r="W3293" s="54">
        <v>54337100</v>
      </c>
      <c r="X3293" s="54">
        <v>56472300</v>
      </c>
      <c r="Y3293" s="54">
        <v>58629500</v>
      </c>
      <c r="Z3293" s="54">
        <v>60793300</v>
      </c>
      <c r="AA3293" s="54">
        <v>62974500</v>
      </c>
      <c r="AB3293" s="54">
        <v>65193200</v>
      </c>
      <c r="AC3293" s="54">
        <v>67416900</v>
      </c>
      <c r="AD3293" s="54">
        <v>69635200</v>
      </c>
      <c r="AE3293" s="54">
        <v>72894400</v>
      </c>
      <c r="AF3293" s="54">
        <v>76430000</v>
      </c>
      <c r="AG3293" s="54">
        <v>80232300</v>
      </c>
      <c r="AH3293" s="54">
        <v>84329500</v>
      </c>
    </row>
    <row r="3294" spans="1:34" x14ac:dyDescent="0.3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3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3">
      <c r="A3296" t="s">
        <v>3673</v>
      </c>
      <c r="B3296" t="s">
        <v>378</v>
      </c>
      <c r="C3296">
        <v>0</v>
      </c>
      <c r="D3296">
        <v>0</v>
      </c>
      <c r="E3296">
        <v>1093.43</v>
      </c>
      <c r="F3296">
        <v>2221.86</v>
      </c>
      <c r="G3296">
        <v>3345.26</v>
      </c>
      <c r="H3296">
        <v>4492.58</v>
      </c>
      <c r="I3296">
        <v>6732.65</v>
      </c>
      <c r="J3296">
        <v>9024.17</v>
      </c>
      <c r="K3296">
        <v>11345.5</v>
      </c>
      <c r="L3296">
        <v>13686.4</v>
      </c>
      <c r="M3296">
        <v>17135.8</v>
      </c>
      <c r="N3296">
        <v>20603.599999999999</v>
      </c>
      <c r="O3296">
        <v>24139.7</v>
      </c>
      <c r="P3296">
        <v>28877.9</v>
      </c>
      <c r="Q3296">
        <v>33608.300000000003</v>
      </c>
      <c r="R3296">
        <v>38309.300000000003</v>
      </c>
      <c r="S3296">
        <v>44182.8</v>
      </c>
      <c r="T3296">
        <v>50041.9</v>
      </c>
      <c r="U3296">
        <v>55930.1</v>
      </c>
      <c r="V3296">
        <v>61903.8</v>
      </c>
      <c r="W3296">
        <v>69104.899999999994</v>
      </c>
      <c r="X3296">
        <v>76312.600000000006</v>
      </c>
      <c r="Y3296">
        <v>83502.3</v>
      </c>
      <c r="Z3296">
        <v>91811.199999999997</v>
      </c>
      <c r="AA3296">
        <v>100079</v>
      </c>
      <c r="AB3296">
        <v>108326</v>
      </c>
      <c r="AC3296">
        <v>117668</v>
      </c>
      <c r="AD3296">
        <v>126900</v>
      </c>
      <c r="AE3296">
        <v>133875</v>
      </c>
      <c r="AF3296">
        <v>140700</v>
      </c>
      <c r="AG3296">
        <v>149041</v>
      </c>
      <c r="AH3296">
        <v>157784</v>
      </c>
    </row>
    <row r="3297" spans="1:34" x14ac:dyDescent="0.3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3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3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3">
      <c r="A3300" t="s">
        <v>3677</v>
      </c>
      <c r="B3300" t="s">
        <v>378</v>
      </c>
      <c r="C3300" s="54">
        <v>7431480</v>
      </c>
      <c r="D3300" s="54">
        <v>6092470</v>
      </c>
      <c r="E3300" s="54">
        <v>5231960</v>
      </c>
      <c r="F3300" s="54">
        <v>4629030</v>
      </c>
      <c r="G3300" s="54">
        <v>4183640</v>
      </c>
      <c r="H3300" s="54">
        <v>3839680</v>
      </c>
      <c r="I3300" s="54">
        <v>3563390</v>
      </c>
      <c r="J3300" s="54">
        <v>3334170</v>
      </c>
      <c r="K3300" s="54">
        <v>3139390</v>
      </c>
      <c r="L3300" s="54">
        <v>2971040</v>
      </c>
      <c r="M3300" s="54">
        <v>2823740</v>
      </c>
      <c r="N3300" s="54">
        <v>2693740</v>
      </c>
      <c r="O3300" s="54">
        <v>2578200</v>
      </c>
      <c r="P3300" s="54">
        <v>2474930</v>
      </c>
      <c r="Q3300" s="54">
        <v>2382150</v>
      </c>
      <c r="R3300" s="54">
        <v>2298440</v>
      </c>
      <c r="S3300" s="54">
        <v>2222640</v>
      </c>
      <c r="T3300" s="54">
        <v>2153840</v>
      </c>
      <c r="U3300" s="54">
        <v>2090880</v>
      </c>
      <c r="V3300" s="54">
        <v>2036290</v>
      </c>
      <c r="W3300" s="54">
        <v>1988670</v>
      </c>
      <c r="X3300" s="54">
        <v>1948500</v>
      </c>
      <c r="Y3300" s="54">
        <v>1915900</v>
      </c>
      <c r="Z3300" s="54">
        <v>1890140</v>
      </c>
      <c r="AA3300" s="54">
        <v>1869850</v>
      </c>
      <c r="AB3300" s="54">
        <v>1853710</v>
      </c>
      <c r="AC3300" s="54">
        <v>1840700</v>
      </c>
      <c r="AD3300" s="54">
        <v>1830130</v>
      </c>
      <c r="AE3300" s="54">
        <v>1821530</v>
      </c>
      <c r="AF3300" s="54">
        <v>1784310</v>
      </c>
      <c r="AG3300" s="54">
        <v>1778290</v>
      </c>
      <c r="AH3300" s="54">
        <v>1742550</v>
      </c>
    </row>
    <row r="3301" spans="1:34" x14ac:dyDescent="0.3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3">
      <c r="A3302" t="s">
        <v>3679</v>
      </c>
      <c r="B3302" t="s">
        <v>378</v>
      </c>
      <c r="C3302">
        <v>500610</v>
      </c>
      <c r="D3302">
        <v>410409</v>
      </c>
      <c r="E3302">
        <v>352442</v>
      </c>
      <c r="F3302">
        <v>311827</v>
      </c>
      <c r="G3302">
        <v>281824</v>
      </c>
      <c r="H3302">
        <v>258654</v>
      </c>
      <c r="I3302">
        <v>240042</v>
      </c>
      <c r="J3302">
        <v>224601</v>
      </c>
      <c r="K3302">
        <v>211480</v>
      </c>
      <c r="L3302">
        <v>200139</v>
      </c>
      <c r="M3302">
        <v>190217</v>
      </c>
      <c r="N3302">
        <v>181459</v>
      </c>
      <c r="O3302">
        <v>173676</v>
      </c>
      <c r="P3302">
        <v>166719</v>
      </c>
      <c r="Q3302">
        <v>160469</v>
      </c>
      <c r="R3302">
        <v>154831</v>
      </c>
      <c r="S3302">
        <v>149725</v>
      </c>
      <c r="T3302">
        <v>145090</v>
      </c>
      <c r="U3302">
        <v>140848</v>
      </c>
      <c r="V3302">
        <v>137172</v>
      </c>
      <c r="W3302">
        <v>133964</v>
      </c>
      <c r="X3302">
        <v>131257</v>
      </c>
      <c r="Y3302">
        <v>129062</v>
      </c>
      <c r="Z3302">
        <v>127326</v>
      </c>
      <c r="AA3302">
        <v>125960</v>
      </c>
      <c r="AB3302">
        <v>124872</v>
      </c>
      <c r="AC3302">
        <v>123996</v>
      </c>
      <c r="AD3302">
        <v>123284</v>
      </c>
      <c r="AE3302">
        <v>122704</v>
      </c>
      <c r="AF3302">
        <v>120197</v>
      </c>
      <c r="AG3302">
        <v>119792</v>
      </c>
      <c r="AH3302">
        <v>117384</v>
      </c>
    </row>
    <row r="3303" spans="1:34" x14ac:dyDescent="0.3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3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3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3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3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3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3">
      <c r="A3309" t="s">
        <v>3686</v>
      </c>
      <c r="B3309" t="s">
        <v>378</v>
      </c>
      <c r="C3309">
        <v>18723.5</v>
      </c>
      <c r="D3309">
        <v>32417.9</v>
      </c>
      <c r="E3309">
        <v>53891.5</v>
      </c>
      <c r="F3309">
        <v>75499.600000000006</v>
      </c>
      <c r="G3309">
        <v>99149.7</v>
      </c>
      <c r="H3309">
        <v>123307</v>
      </c>
      <c r="I3309">
        <v>150033</v>
      </c>
      <c r="J3309">
        <v>179952</v>
      </c>
      <c r="K3309">
        <v>215173</v>
      </c>
      <c r="L3309">
        <v>253067</v>
      </c>
      <c r="M3309">
        <v>298424</v>
      </c>
      <c r="N3309">
        <v>348939</v>
      </c>
      <c r="O3309">
        <v>408192</v>
      </c>
      <c r="P3309">
        <v>479179</v>
      </c>
      <c r="Q3309">
        <v>560222</v>
      </c>
      <c r="R3309">
        <v>651257</v>
      </c>
      <c r="S3309">
        <v>755951</v>
      </c>
      <c r="T3309">
        <v>873579</v>
      </c>
      <c r="U3309" s="54">
        <v>1002350</v>
      </c>
      <c r="V3309" s="54">
        <v>1146020</v>
      </c>
      <c r="W3309" s="54">
        <v>1301800</v>
      </c>
      <c r="X3309" s="54">
        <v>1468510</v>
      </c>
      <c r="Y3309" s="54">
        <v>1643050</v>
      </c>
      <c r="Z3309" s="54">
        <v>1824770</v>
      </c>
      <c r="AA3309" s="54">
        <v>2011060</v>
      </c>
      <c r="AB3309" s="54">
        <v>2202330</v>
      </c>
      <c r="AC3309" s="54">
        <v>2397420</v>
      </c>
      <c r="AD3309" s="54">
        <v>2592650</v>
      </c>
      <c r="AE3309" s="54">
        <v>2781230</v>
      </c>
      <c r="AF3309" s="54">
        <v>2979890</v>
      </c>
      <c r="AG3309" s="54">
        <v>3189590</v>
      </c>
      <c r="AH3309" s="54">
        <v>3409370</v>
      </c>
    </row>
    <row r="3310" spans="1:34" x14ac:dyDescent="0.3">
      <c r="A3310" t="s">
        <v>3687</v>
      </c>
      <c r="B3310" t="s">
        <v>378</v>
      </c>
      <c r="C3310" s="54">
        <v>261102000</v>
      </c>
      <c r="D3310" s="54">
        <v>236885000</v>
      </c>
      <c r="E3310" s="54">
        <v>237854000</v>
      </c>
      <c r="F3310" s="54">
        <v>235056000</v>
      </c>
      <c r="G3310" s="54">
        <v>229268000</v>
      </c>
      <c r="H3310" s="54">
        <v>223196000</v>
      </c>
      <c r="I3310" s="54">
        <v>216462000</v>
      </c>
      <c r="J3310" s="54">
        <v>209832000</v>
      </c>
      <c r="K3310" s="54">
        <v>202639000</v>
      </c>
      <c r="L3310" s="54">
        <v>194611000</v>
      </c>
      <c r="M3310" s="54">
        <v>185635000</v>
      </c>
      <c r="N3310" s="54">
        <v>176027000</v>
      </c>
      <c r="O3310" s="54">
        <v>166378000</v>
      </c>
      <c r="P3310" s="54">
        <v>156697000</v>
      </c>
      <c r="Q3310" s="54">
        <v>146424000</v>
      </c>
      <c r="R3310" s="54">
        <v>135702000</v>
      </c>
      <c r="S3310" s="54">
        <v>124862000</v>
      </c>
      <c r="T3310" s="54">
        <v>113807000</v>
      </c>
      <c r="U3310" s="54">
        <v>102693000</v>
      </c>
      <c r="V3310" s="54">
        <v>91605000</v>
      </c>
      <c r="W3310" s="54">
        <v>80469900</v>
      </c>
      <c r="X3310" s="54">
        <v>69204500</v>
      </c>
      <c r="Y3310" s="54">
        <v>57821800</v>
      </c>
      <c r="Z3310" s="54">
        <v>46339900</v>
      </c>
      <c r="AA3310" s="54">
        <v>34799900</v>
      </c>
      <c r="AB3310" s="54">
        <v>23233100</v>
      </c>
      <c r="AC3310" s="54">
        <v>11645500</v>
      </c>
      <c r="AD3310">
        <v>61838.8</v>
      </c>
      <c r="AE3310">
        <v>64994.400000000001</v>
      </c>
      <c r="AF3310">
        <v>66955.100000000006</v>
      </c>
      <c r="AG3310">
        <v>69009.100000000006</v>
      </c>
      <c r="AH3310">
        <v>71120.100000000006</v>
      </c>
    </row>
    <row r="3311" spans="1:34" x14ac:dyDescent="0.3">
      <c r="A3311" t="s">
        <v>3688</v>
      </c>
      <c r="B3311" t="s">
        <v>378</v>
      </c>
      <c r="C3311" s="54">
        <v>302468000</v>
      </c>
      <c r="D3311" s="54">
        <v>298914000</v>
      </c>
      <c r="E3311" s="54">
        <v>327679000</v>
      </c>
      <c r="F3311" s="54">
        <v>353887000</v>
      </c>
      <c r="G3311" s="54">
        <v>377153000</v>
      </c>
      <c r="H3311" s="54">
        <v>401373000</v>
      </c>
      <c r="I3311" s="54">
        <v>425673000</v>
      </c>
      <c r="J3311" s="54">
        <v>451709000</v>
      </c>
      <c r="K3311" s="54">
        <v>478279000</v>
      </c>
      <c r="L3311" s="54">
        <v>504658000</v>
      </c>
      <c r="M3311" s="54">
        <v>530212000</v>
      </c>
      <c r="N3311" s="54">
        <v>555328000</v>
      </c>
      <c r="O3311" s="54">
        <v>581870000</v>
      </c>
      <c r="P3311" s="54">
        <v>610107000</v>
      </c>
      <c r="Q3311" s="54">
        <v>637730000</v>
      </c>
      <c r="R3311" s="54">
        <v>664767000</v>
      </c>
      <c r="S3311" s="54">
        <v>692481000</v>
      </c>
      <c r="T3311" s="54">
        <v>720175000</v>
      </c>
      <c r="U3311" s="54">
        <v>748642000</v>
      </c>
      <c r="V3311" s="54">
        <v>778677000</v>
      </c>
      <c r="W3311" s="54">
        <v>810009000</v>
      </c>
      <c r="X3311" s="54">
        <v>841838000</v>
      </c>
      <c r="Y3311" s="54">
        <v>873995000</v>
      </c>
      <c r="Z3311" s="54">
        <v>906251000</v>
      </c>
      <c r="AA3311" s="54">
        <v>938766000</v>
      </c>
      <c r="AB3311" s="54">
        <v>971840000</v>
      </c>
      <c r="AC3311" s="54">
        <v>1004990000</v>
      </c>
      <c r="AD3311" s="54">
        <v>1038060000</v>
      </c>
      <c r="AE3311" s="54">
        <v>1086640000</v>
      </c>
      <c r="AF3311" s="54">
        <v>1139350000</v>
      </c>
      <c r="AG3311" s="54">
        <v>1196030000</v>
      </c>
      <c r="AH3311" s="54">
        <v>1257110000</v>
      </c>
    </row>
    <row r="3312" spans="1:34" x14ac:dyDescent="0.3">
      <c r="A3312" t="s">
        <v>3689</v>
      </c>
      <c r="B3312" t="s">
        <v>378</v>
      </c>
      <c r="C3312" s="54">
        <v>17588700</v>
      </c>
      <c r="D3312" s="54">
        <v>15957400</v>
      </c>
      <c r="E3312" s="54">
        <v>16022600</v>
      </c>
      <c r="F3312" s="54">
        <v>15834200</v>
      </c>
      <c r="G3312" s="54">
        <v>15444200</v>
      </c>
      <c r="H3312" s="54">
        <v>15035200</v>
      </c>
      <c r="I3312" s="54">
        <v>14581600</v>
      </c>
      <c r="J3312" s="54">
        <v>14135000</v>
      </c>
      <c r="K3312" s="54">
        <v>13650400</v>
      </c>
      <c r="L3312" s="54">
        <v>13109700</v>
      </c>
      <c r="M3312" s="54">
        <v>12505000</v>
      </c>
      <c r="N3312" s="54">
        <v>11857800</v>
      </c>
      <c r="O3312" s="54">
        <v>11207800</v>
      </c>
      <c r="P3312" s="54">
        <v>10555600</v>
      </c>
      <c r="Q3312" s="54">
        <v>9863590</v>
      </c>
      <c r="R3312" s="54">
        <v>9141330</v>
      </c>
      <c r="S3312" s="54">
        <v>8411100</v>
      </c>
      <c r="T3312" s="54">
        <v>7666410</v>
      </c>
      <c r="U3312" s="54">
        <v>6917760</v>
      </c>
      <c r="V3312" s="54">
        <v>6170820</v>
      </c>
      <c r="W3312" s="54">
        <v>5420720</v>
      </c>
      <c r="X3312" s="54">
        <v>4661850</v>
      </c>
      <c r="Y3312" s="54">
        <v>3895070</v>
      </c>
      <c r="Z3312" s="54">
        <v>3121610</v>
      </c>
      <c r="AA3312" s="54">
        <v>2344240</v>
      </c>
      <c r="AB3312" s="54">
        <v>1565060</v>
      </c>
      <c r="AC3312">
        <v>784479</v>
      </c>
      <c r="AD3312">
        <v>4165.67</v>
      </c>
      <c r="AE3312">
        <v>4378.24</v>
      </c>
      <c r="AF3312">
        <v>4510.32</v>
      </c>
      <c r="AG3312">
        <v>4648.6899999999996</v>
      </c>
      <c r="AH3312">
        <v>4790.8900000000003</v>
      </c>
    </row>
    <row r="3313" spans="1:34" x14ac:dyDescent="0.3">
      <c r="A3313" t="s">
        <v>3690</v>
      </c>
      <c r="B3313" t="s">
        <v>378</v>
      </c>
      <c r="C3313" s="54">
        <v>8357510</v>
      </c>
      <c r="D3313" s="54">
        <v>8259330</v>
      </c>
      <c r="E3313" s="54">
        <v>9054120</v>
      </c>
      <c r="F3313" s="54">
        <v>9778290</v>
      </c>
      <c r="G3313" s="54">
        <v>10421100</v>
      </c>
      <c r="H3313" s="54">
        <v>11090400</v>
      </c>
      <c r="I3313" s="54">
        <v>11761800</v>
      </c>
      <c r="J3313" s="54">
        <v>12481200</v>
      </c>
      <c r="K3313" s="54">
        <v>13215400</v>
      </c>
      <c r="L3313" s="54">
        <v>13944200</v>
      </c>
      <c r="M3313" s="54">
        <v>14650300</v>
      </c>
      <c r="N3313" s="54">
        <v>15344300</v>
      </c>
      <c r="O3313" s="54">
        <v>16077700</v>
      </c>
      <c r="P3313" s="54">
        <v>16857900</v>
      </c>
      <c r="Q3313" s="54">
        <v>17621200</v>
      </c>
      <c r="R3313" s="54">
        <v>18368200</v>
      </c>
      <c r="S3313" s="54">
        <v>19134000</v>
      </c>
      <c r="T3313" s="54">
        <v>19899200</v>
      </c>
      <c r="U3313" s="54">
        <v>20685800</v>
      </c>
      <c r="V3313" s="54">
        <v>21515700</v>
      </c>
      <c r="W3313" s="54">
        <v>22381400</v>
      </c>
      <c r="X3313" s="54">
        <v>23260900</v>
      </c>
      <c r="Y3313" s="54">
        <v>24149400</v>
      </c>
      <c r="Z3313" s="54">
        <v>25040700</v>
      </c>
      <c r="AA3313" s="54">
        <v>25939100</v>
      </c>
      <c r="AB3313" s="54">
        <v>26853000</v>
      </c>
      <c r="AC3313" s="54">
        <v>27768900</v>
      </c>
      <c r="AD3313" s="54">
        <v>28682600</v>
      </c>
      <c r="AE3313" s="54">
        <v>30025100</v>
      </c>
      <c r="AF3313" s="54">
        <v>31481400</v>
      </c>
      <c r="AG3313" s="54">
        <v>33047600</v>
      </c>
      <c r="AH3313" s="54">
        <v>34735200</v>
      </c>
    </row>
    <row r="3314" spans="1:34" x14ac:dyDescent="0.3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3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3">
      <c r="A3316" t="s">
        <v>3693</v>
      </c>
      <c r="B3316" t="s">
        <v>378</v>
      </c>
      <c r="C3316">
        <v>0</v>
      </c>
      <c r="D3316">
        <v>0</v>
      </c>
      <c r="E3316">
        <v>438.30099999999999</v>
      </c>
      <c r="F3316">
        <v>890.63499999999999</v>
      </c>
      <c r="G3316">
        <v>1340.95</v>
      </c>
      <c r="H3316">
        <v>1800.85</v>
      </c>
      <c r="I3316">
        <v>2698.79</v>
      </c>
      <c r="J3316">
        <v>3617.35</v>
      </c>
      <c r="K3316">
        <v>4547.84</v>
      </c>
      <c r="L3316">
        <v>5486.21</v>
      </c>
      <c r="M3316">
        <v>6868.91</v>
      </c>
      <c r="N3316">
        <v>8258.9599999999991</v>
      </c>
      <c r="O3316">
        <v>9676.43</v>
      </c>
      <c r="P3316">
        <v>11575.7</v>
      </c>
      <c r="Q3316">
        <v>13471.9</v>
      </c>
      <c r="R3316">
        <v>15356.3</v>
      </c>
      <c r="S3316">
        <v>17710.7</v>
      </c>
      <c r="T3316">
        <v>20059.400000000001</v>
      </c>
      <c r="U3316">
        <v>22419.599999999999</v>
      </c>
      <c r="V3316">
        <v>24814.2</v>
      </c>
      <c r="W3316">
        <v>27700.799999999999</v>
      </c>
      <c r="X3316">
        <v>30590</v>
      </c>
      <c r="Y3316">
        <v>33472</v>
      </c>
      <c r="Z3316">
        <v>36802.6</v>
      </c>
      <c r="AA3316">
        <v>40116.6</v>
      </c>
      <c r="AB3316">
        <v>43422.6</v>
      </c>
      <c r="AC3316">
        <v>47167.199999999997</v>
      </c>
      <c r="AD3316">
        <v>50868.2</v>
      </c>
      <c r="AE3316">
        <v>53663.8</v>
      </c>
      <c r="AF3316">
        <v>56399.6</v>
      </c>
      <c r="AG3316">
        <v>59743.1</v>
      </c>
      <c r="AH3316">
        <v>63247.8</v>
      </c>
    </row>
    <row r="3317" spans="1:34" x14ac:dyDescent="0.3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3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3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3">
      <c r="A3320" t="s">
        <v>3697</v>
      </c>
      <c r="B3320" t="s">
        <v>378</v>
      </c>
      <c r="C3320" s="54">
        <v>1554320</v>
      </c>
      <c r="D3320" s="54">
        <v>1274260</v>
      </c>
      <c r="E3320" s="54">
        <v>1094280</v>
      </c>
      <c r="F3320">
        <v>968178</v>
      </c>
      <c r="G3320">
        <v>875023</v>
      </c>
      <c r="H3320">
        <v>803083</v>
      </c>
      <c r="I3320">
        <v>745296</v>
      </c>
      <c r="J3320">
        <v>697354</v>
      </c>
      <c r="K3320">
        <v>656614</v>
      </c>
      <c r="L3320">
        <v>621404</v>
      </c>
      <c r="M3320">
        <v>590596</v>
      </c>
      <c r="N3320">
        <v>563405</v>
      </c>
      <c r="O3320">
        <v>539240</v>
      </c>
      <c r="P3320">
        <v>517639</v>
      </c>
      <c r="Q3320">
        <v>498234</v>
      </c>
      <c r="R3320">
        <v>480727</v>
      </c>
      <c r="S3320">
        <v>464874</v>
      </c>
      <c r="T3320">
        <v>450483</v>
      </c>
      <c r="U3320">
        <v>437314</v>
      </c>
      <c r="V3320">
        <v>425898</v>
      </c>
      <c r="W3320">
        <v>415938</v>
      </c>
      <c r="X3320">
        <v>407535</v>
      </c>
      <c r="Y3320">
        <v>400718</v>
      </c>
      <c r="Z3320">
        <v>395330</v>
      </c>
      <c r="AA3320">
        <v>391086</v>
      </c>
      <c r="AB3320">
        <v>387710</v>
      </c>
      <c r="AC3320">
        <v>384988</v>
      </c>
      <c r="AD3320">
        <v>382778</v>
      </c>
      <c r="AE3320">
        <v>380980</v>
      </c>
      <c r="AF3320">
        <v>373195</v>
      </c>
      <c r="AG3320">
        <v>371935</v>
      </c>
      <c r="AH3320">
        <v>364460</v>
      </c>
    </row>
    <row r="3321" spans="1:34" x14ac:dyDescent="0.3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3">
      <c r="A3322" t="s">
        <v>3699</v>
      </c>
      <c r="B3322" t="s">
        <v>378</v>
      </c>
      <c r="C3322">
        <v>33814.699999999997</v>
      </c>
      <c r="D3322">
        <v>27721.9</v>
      </c>
      <c r="E3322">
        <v>23806.400000000001</v>
      </c>
      <c r="F3322">
        <v>21063</v>
      </c>
      <c r="G3322">
        <v>19036.400000000001</v>
      </c>
      <c r="H3322">
        <v>17471.3</v>
      </c>
      <c r="I3322">
        <v>16214.1</v>
      </c>
      <c r="J3322">
        <v>15171.1</v>
      </c>
      <c r="K3322">
        <v>14284.8</v>
      </c>
      <c r="L3322">
        <v>13518.8</v>
      </c>
      <c r="M3322">
        <v>12848.6</v>
      </c>
      <c r="N3322">
        <v>12257</v>
      </c>
      <c r="O3322">
        <v>11731.3</v>
      </c>
      <c r="P3322">
        <v>11261.4</v>
      </c>
      <c r="Q3322">
        <v>10839.2</v>
      </c>
      <c r="R3322">
        <v>10458.299999999999</v>
      </c>
      <c r="S3322">
        <v>10113.5</v>
      </c>
      <c r="T3322">
        <v>9800.3799999999992</v>
      </c>
      <c r="U3322">
        <v>9513.8799999999992</v>
      </c>
      <c r="V3322">
        <v>9265.5300000000007</v>
      </c>
      <c r="W3322">
        <v>9048.84</v>
      </c>
      <c r="X3322">
        <v>8866.0300000000007</v>
      </c>
      <c r="Y3322">
        <v>8717.7199999999993</v>
      </c>
      <c r="Z3322">
        <v>8600.5</v>
      </c>
      <c r="AA3322">
        <v>8508.19</v>
      </c>
      <c r="AB3322">
        <v>8434.74</v>
      </c>
      <c r="AC3322">
        <v>8375.5300000000007</v>
      </c>
      <c r="AD3322">
        <v>8327.43</v>
      </c>
      <c r="AE3322">
        <v>8288.31</v>
      </c>
      <c r="AF3322">
        <v>8118.97</v>
      </c>
      <c r="AG3322">
        <v>8091.56</v>
      </c>
      <c r="AH3322">
        <v>7928.93</v>
      </c>
    </row>
    <row r="3323" spans="1:34" x14ac:dyDescent="0.3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3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3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3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3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3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3">
      <c r="A3329" t="s">
        <v>3706</v>
      </c>
      <c r="B3329" t="s">
        <v>378</v>
      </c>
      <c r="C3329">
        <v>2423.04</v>
      </c>
      <c r="D3329">
        <v>4195.26</v>
      </c>
      <c r="E3329">
        <v>6974.2</v>
      </c>
      <c r="F3329">
        <v>9770.5400000000009</v>
      </c>
      <c r="G3329">
        <v>12831.1</v>
      </c>
      <c r="H3329">
        <v>15957.3</v>
      </c>
      <c r="I3329">
        <v>19416</v>
      </c>
      <c r="J3329">
        <v>23287.9</v>
      </c>
      <c r="K3329">
        <v>27845.9</v>
      </c>
      <c r="L3329">
        <v>32749.8</v>
      </c>
      <c r="M3329">
        <v>38619.5</v>
      </c>
      <c r="N3329">
        <v>45156.800000000003</v>
      </c>
      <c r="O3329">
        <v>52824.800000000003</v>
      </c>
      <c r="P3329">
        <v>62011.5</v>
      </c>
      <c r="Q3329">
        <v>72499.3</v>
      </c>
      <c r="R3329">
        <v>84280.3</v>
      </c>
      <c r="S3329">
        <v>97828.9</v>
      </c>
      <c r="T3329">
        <v>113051</v>
      </c>
      <c r="U3329">
        <v>129715</v>
      </c>
      <c r="V3329">
        <v>148309</v>
      </c>
      <c r="W3329">
        <v>168469</v>
      </c>
      <c r="X3329">
        <v>190043</v>
      </c>
      <c r="Y3329">
        <v>212630</v>
      </c>
      <c r="Z3329">
        <v>236147</v>
      </c>
      <c r="AA3329">
        <v>260255</v>
      </c>
      <c r="AB3329">
        <v>285008</v>
      </c>
      <c r="AC3329">
        <v>310255</v>
      </c>
      <c r="AD3329">
        <v>335519</v>
      </c>
      <c r="AE3329">
        <v>359924</v>
      </c>
      <c r="AF3329">
        <v>385633</v>
      </c>
      <c r="AG3329">
        <v>412771</v>
      </c>
      <c r="AH3329">
        <v>441213</v>
      </c>
    </row>
    <row r="3330" spans="1:34" x14ac:dyDescent="0.3">
      <c r="A3330" t="s">
        <v>3707</v>
      </c>
      <c r="B3330" t="s">
        <v>378</v>
      </c>
      <c r="C3330" s="54">
        <v>54610400</v>
      </c>
      <c r="D3330" s="54">
        <v>49545400</v>
      </c>
      <c r="E3330" s="54">
        <v>49747900</v>
      </c>
      <c r="F3330" s="54">
        <v>49162800</v>
      </c>
      <c r="G3330" s="54">
        <v>47952200</v>
      </c>
      <c r="H3330" s="54">
        <v>46682300</v>
      </c>
      <c r="I3330" s="54">
        <v>45273900</v>
      </c>
      <c r="J3330" s="54">
        <v>43887100</v>
      </c>
      <c r="K3330" s="54">
        <v>42382600</v>
      </c>
      <c r="L3330" s="54">
        <v>40703600</v>
      </c>
      <c r="M3330" s="54">
        <v>38826300</v>
      </c>
      <c r="N3330" s="54">
        <v>36816700</v>
      </c>
      <c r="O3330" s="54">
        <v>34798600</v>
      </c>
      <c r="P3330" s="54">
        <v>32773700</v>
      </c>
      <c r="Q3330" s="54">
        <v>30625000</v>
      </c>
      <c r="R3330" s="54">
        <v>28382500</v>
      </c>
      <c r="S3330" s="54">
        <v>26115200</v>
      </c>
      <c r="T3330" s="54">
        <v>23803100</v>
      </c>
      <c r="U3330" s="54">
        <v>21478700</v>
      </c>
      <c r="V3330" s="54">
        <v>19159500</v>
      </c>
      <c r="W3330" s="54">
        <v>16830600</v>
      </c>
      <c r="X3330" s="54">
        <v>14474400</v>
      </c>
      <c r="Y3330" s="54">
        <v>12093600</v>
      </c>
      <c r="Z3330" s="54">
        <v>9692140</v>
      </c>
      <c r="AA3330" s="54">
        <v>7278520</v>
      </c>
      <c r="AB3330" s="54">
        <v>4859280</v>
      </c>
      <c r="AC3330" s="54">
        <v>2435690</v>
      </c>
      <c r="AD3330">
        <v>12933.8</v>
      </c>
      <c r="AE3330">
        <v>13593.8</v>
      </c>
      <c r="AF3330">
        <v>14003.9</v>
      </c>
      <c r="AG3330">
        <v>14433.5</v>
      </c>
      <c r="AH3330">
        <v>14875</v>
      </c>
    </row>
    <row r="3331" spans="1:34" x14ac:dyDescent="0.3">
      <c r="A3331" t="s">
        <v>3708</v>
      </c>
      <c r="B3331" t="s">
        <v>378</v>
      </c>
      <c r="C3331" s="54">
        <v>17799800</v>
      </c>
      <c r="D3331" s="54">
        <v>17590700</v>
      </c>
      <c r="E3331" s="54">
        <v>19283400</v>
      </c>
      <c r="F3331" s="54">
        <v>20825800</v>
      </c>
      <c r="G3331" s="54">
        <v>22194900</v>
      </c>
      <c r="H3331" s="54">
        <v>23620200</v>
      </c>
      <c r="I3331" s="54">
        <v>25050300</v>
      </c>
      <c r="J3331" s="54">
        <v>26582400</v>
      </c>
      <c r="K3331" s="54">
        <v>28146100</v>
      </c>
      <c r="L3331" s="54">
        <v>29698400</v>
      </c>
      <c r="M3331" s="54">
        <v>31202300</v>
      </c>
      <c r="N3331" s="54">
        <v>32680300</v>
      </c>
      <c r="O3331" s="54">
        <v>34242200</v>
      </c>
      <c r="P3331" s="54">
        <v>35904000</v>
      </c>
      <c r="Q3331" s="54">
        <v>37529500</v>
      </c>
      <c r="R3331" s="54">
        <v>39120600</v>
      </c>
      <c r="S3331" s="54">
        <v>40751600</v>
      </c>
      <c r="T3331" s="54">
        <v>42381300</v>
      </c>
      <c r="U3331" s="54">
        <v>44056500</v>
      </c>
      <c r="V3331" s="54">
        <v>45824100</v>
      </c>
      <c r="W3331" s="54">
        <v>47667900</v>
      </c>
      <c r="X3331" s="54">
        <v>49541000</v>
      </c>
      <c r="Y3331" s="54">
        <v>51433400</v>
      </c>
      <c r="Z3331" s="54">
        <v>53331600</v>
      </c>
      <c r="AA3331" s="54">
        <v>55245100</v>
      </c>
      <c r="AB3331" s="54">
        <v>57191500</v>
      </c>
      <c r="AC3331" s="54">
        <v>59142200</v>
      </c>
      <c r="AD3331" s="54">
        <v>61088200</v>
      </c>
      <c r="AE3331" s="54">
        <v>63947400</v>
      </c>
      <c r="AF3331" s="54">
        <v>67049100</v>
      </c>
      <c r="AG3331" s="54">
        <v>70384700</v>
      </c>
      <c r="AH3331" s="54">
        <v>73979000</v>
      </c>
    </row>
    <row r="3332" spans="1:34" x14ac:dyDescent="0.3">
      <c r="A3332" t="s">
        <v>3709</v>
      </c>
      <c r="B3332" t="s">
        <v>378</v>
      </c>
      <c r="C3332" s="54">
        <v>1188060</v>
      </c>
      <c r="D3332" s="54">
        <v>1077870</v>
      </c>
      <c r="E3332" s="54">
        <v>1082280</v>
      </c>
      <c r="F3332" s="54">
        <v>1069550</v>
      </c>
      <c r="G3332" s="54">
        <v>1043210</v>
      </c>
      <c r="H3332" s="54">
        <v>1015590</v>
      </c>
      <c r="I3332">
        <v>984945</v>
      </c>
      <c r="J3332">
        <v>954775</v>
      </c>
      <c r="K3332">
        <v>922046</v>
      </c>
      <c r="L3332">
        <v>885518</v>
      </c>
      <c r="M3332">
        <v>844676</v>
      </c>
      <c r="N3332">
        <v>800958</v>
      </c>
      <c r="O3332">
        <v>757054</v>
      </c>
      <c r="P3332">
        <v>713000</v>
      </c>
      <c r="Q3332">
        <v>666256</v>
      </c>
      <c r="R3332">
        <v>617469</v>
      </c>
      <c r="S3332">
        <v>568144</v>
      </c>
      <c r="T3332">
        <v>517843</v>
      </c>
      <c r="U3332">
        <v>467274</v>
      </c>
      <c r="V3332">
        <v>416820</v>
      </c>
      <c r="W3332">
        <v>366154</v>
      </c>
      <c r="X3332">
        <v>314894</v>
      </c>
      <c r="Y3332">
        <v>263100</v>
      </c>
      <c r="Z3332">
        <v>210855</v>
      </c>
      <c r="AA3332">
        <v>158346</v>
      </c>
      <c r="AB3332">
        <v>105715</v>
      </c>
      <c r="AC3332">
        <v>52989.2</v>
      </c>
      <c r="AD3332">
        <v>281.37799999999999</v>
      </c>
      <c r="AE3332">
        <v>295.73700000000002</v>
      </c>
      <c r="AF3332">
        <v>304.65899999999999</v>
      </c>
      <c r="AG3332">
        <v>314.005</v>
      </c>
      <c r="AH3332">
        <v>323.61</v>
      </c>
    </row>
    <row r="3333" spans="1:34" x14ac:dyDescent="0.3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3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3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3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3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3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3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3">
      <c r="A3340" t="s">
        <v>3717</v>
      </c>
      <c r="B3340" t="s">
        <v>378</v>
      </c>
      <c r="C3340" s="54">
        <v>1375120</v>
      </c>
      <c r="D3340" s="54">
        <v>1127350</v>
      </c>
      <c r="E3340">
        <v>968119</v>
      </c>
      <c r="F3340">
        <v>856553</v>
      </c>
      <c r="G3340">
        <v>774138</v>
      </c>
      <c r="H3340">
        <v>710492</v>
      </c>
      <c r="I3340">
        <v>659367</v>
      </c>
      <c r="J3340">
        <v>616954</v>
      </c>
      <c r="K3340">
        <v>580910</v>
      </c>
      <c r="L3340">
        <v>549760</v>
      </c>
      <c r="M3340">
        <v>522504</v>
      </c>
      <c r="N3340">
        <v>498448</v>
      </c>
      <c r="O3340">
        <v>477068</v>
      </c>
      <c r="P3340">
        <v>457959</v>
      </c>
      <c r="Q3340">
        <v>440791</v>
      </c>
      <c r="R3340">
        <v>425302</v>
      </c>
      <c r="S3340">
        <v>411277</v>
      </c>
      <c r="T3340">
        <v>398545</v>
      </c>
      <c r="U3340">
        <v>386894</v>
      </c>
      <c r="V3340">
        <v>376795</v>
      </c>
      <c r="W3340">
        <v>367983</v>
      </c>
      <c r="X3340">
        <v>360548</v>
      </c>
      <c r="Y3340">
        <v>354517</v>
      </c>
      <c r="Z3340">
        <v>349751</v>
      </c>
      <c r="AA3340">
        <v>345996</v>
      </c>
      <c r="AB3340">
        <v>343009</v>
      </c>
      <c r="AC3340">
        <v>340601</v>
      </c>
      <c r="AD3340">
        <v>338646</v>
      </c>
      <c r="AE3340">
        <v>337055</v>
      </c>
      <c r="AF3340">
        <v>330168</v>
      </c>
      <c r="AG3340">
        <v>329053</v>
      </c>
      <c r="AH3340">
        <v>322440</v>
      </c>
    </row>
    <row r="3341" spans="1:34" x14ac:dyDescent="0.3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3">
      <c r="A3342" t="s">
        <v>3719</v>
      </c>
      <c r="B3342" t="s">
        <v>378</v>
      </c>
      <c r="C3342">
        <v>92799.6</v>
      </c>
      <c r="D3342">
        <v>76078.899999999994</v>
      </c>
      <c r="E3342">
        <v>65333.4</v>
      </c>
      <c r="F3342">
        <v>57804.4</v>
      </c>
      <c r="G3342">
        <v>52242.6</v>
      </c>
      <c r="H3342">
        <v>47947.5</v>
      </c>
      <c r="I3342">
        <v>44497.4</v>
      </c>
      <c r="J3342">
        <v>41635.1</v>
      </c>
      <c r="K3342">
        <v>39202.699999999997</v>
      </c>
      <c r="L3342">
        <v>37100.5</v>
      </c>
      <c r="M3342">
        <v>35261.1</v>
      </c>
      <c r="N3342">
        <v>33637.699999999997</v>
      </c>
      <c r="O3342">
        <v>32194.9</v>
      </c>
      <c r="P3342">
        <v>30905.3</v>
      </c>
      <c r="Q3342">
        <v>29746.7</v>
      </c>
      <c r="R3342">
        <v>28701.5</v>
      </c>
      <c r="S3342">
        <v>27755</v>
      </c>
      <c r="T3342">
        <v>26895.8</v>
      </c>
      <c r="U3342">
        <v>26109.5</v>
      </c>
      <c r="V3342">
        <v>25428</v>
      </c>
      <c r="W3342">
        <v>24833.3</v>
      </c>
      <c r="X3342">
        <v>24331.599999999999</v>
      </c>
      <c r="Y3342">
        <v>23924.6</v>
      </c>
      <c r="Z3342">
        <v>23602.9</v>
      </c>
      <c r="AA3342">
        <v>23349.5</v>
      </c>
      <c r="AB3342">
        <v>23148</v>
      </c>
      <c r="AC3342">
        <v>22985.5</v>
      </c>
      <c r="AD3342">
        <v>22853.5</v>
      </c>
      <c r="AE3342">
        <v>22746.1</v>
      </c>
      <c r="AF3342">
        <v>22281.4</v>
      </c>
      <c r="AG3342">
        <v>22206.1</v>
      </c>
      <c r="AH3342">
        <v>21759.8</v>
      </c>
    </row>
    <row r="3343" spans="1:34" x14ac:dyDescent="0.3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3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3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3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3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3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3">
      <c r="A3349" t="s">
        <v>3726</v>
      </c>
      <c r="B3349" t="s">
        <v>378</v>
      </c>
      <c r="C3349">
        <v>3474.37</v>
      </c>
      <c r="D3349">
        <v>6015.52</v>
      </c>
      <c r="E3349">
        <v>10000.200000000001</v>
      </c>
      <c r="F3349">
        <v>14009.8</v>
      </c>
      <c r="G3349">
        <v>18398.400000000001</v>
      </c>
      <c r="H3349">
        <v>22881</v>
      </c>
      <c r="I3349">
        <v>27840.3</v>
      </c>
      <c r="J3349">
        <v>33392.199999999997</v>
      </c>
      <c r="K3349">
        <v>39927.800000000003</v>
      </c>
      <c r="L3349">
        <v>46959.5</v>
      </c>
      <c r="M3349">
        <v>55375.9</v>
      </c>
      <c r="N3349">
        <v>64749.599999999999</v>
      </c>
      <c r="O3349">
        <v>75744.600000000006</v>
      </c>
      <c r="P3349">
        <v>88917.2</v>
      </c>
      <c r="Q3349">
        <v>103956</v>
      </c>
      <c r="R3349">
        <v>120848</v>
      </c>
      <c r="S3349">
        <v>140275</v>
      </c>
      <c r="T3349">
        <v>162103</v>
      </c>
      <c r="U3349">
        <v>185997</v>
      </c>
      <c r="V3349">
        <v>212658</v>
      </c>
      <c r="W3349">
        <v>241565</v>
      </c>
      <c r="X3349">
        <v>272500</v>
      </c>
      <c r="Y3349">
        <v>304887</v>
      </c>
      <c r="Z3349">
        <v>338607</v>
      </c>
      <c r="AA3349">
        <v>373175</v>
      </c>
      <c r="AB3349">
        <v>408668</v>
      </c>
      <c r="AC3349">
        <v>444869</v>
      </c>
      <c r="AD3349">
        <v>481096</v>
      </c>
      <c r="AE3349">
        <v>516089</v>
      </c>
      <c r="AF3349">
        <v>552953</v>
      </c>
      <c r="AG3349">
        <v>591866</v>
      </c>
      <c r="AH3349">
        <v>632648</v>
      </c>
    </row>
    <row r="3350" spans="1:34" x14ac:dyDescent="0.3">
      <c r="A3350" t="s">
        <v>3727</v>
      </c>
      <c r="B3350" t="s">
        <v>378</v>
      </c>
      <c r="C3350" s="54">
        <v>48314100</v>
      </c>
      <c r="D3350" s="54">
        <v>43833100</v>
      </c>
      <c r="E3350" s="54">
        <v>44012300</v>
      </c>
      <c r="F3350" s="54">
        <v>43494600</v>
      </c>
      <c r="G3350" s="54">
        <v>42423600</v>
      </c>
      <c r="H3350" s="54">
        <v>41300100</v>
      </c>
      <c r="I3350" s="54">
        <v>40054100</v>
      </c>
      <c r="J3350" s="54">
        <v>38827100</v>
      </c>
      <c r="K3350" s="54">
        <v>37496200</v>
      </c>
      <c r="L3350" s="54">
        <v>36010700</v>
      </c>
      <c r="M3350" s="54">
        <v>34349800</v>
      </c>
      <c r="N3350" s="54">
        <v>32572000</v>
      </c>
      <c r="O3350" s="54">
        <v>30786600</v>
      </c>
      <c r="P3350" s="54">
        <v>28995100</v>
      </c>
      <c r="Q3350" s="54">
        <v>27094100</v>
      </c>
      <c r="R3350" s="54">
        <v>25110200</v>
      </c>
      <c r="S3350" s="54">
        <v>23104300</v>
      </c>
      <c r="T3350" s="54">
        <v>21058800</v>
      </c>
      <c r="U3350" s="54">
        <v>19002300</v>
      </c>
      <c r="V3350" s="54">
        <v>16950500</v>
      </c>
      <c r="W3350" s="54">
        <v>14890100</v>
      </c>
      <c r="X3350" s="54">
        <v>12805600</v>
      </c>
      <c r="Y3350" s="54">
        <v>10699300</v>
      </c>
      <c r="Z3350" s="54">
        <v>8574700</v>
      </c>
      <c r="AA3350" s="54">
        <v>6439350</v>
      </c>
      <c r="AB3350" s="54">
        <v>4299040</v>
      </c>
      <c r="AC3350" s="54">
        <v>2154870</v>
      </c>
      <c r="AD3350">
        <v>11442.6</v>
      </c>
      <c r="AE3350">
        <v>12026.5</v>
      </c>
      <c r="AF3350">
        <v>12389.3</v>
      </c>
      <c r="AG3350">
        <v>12769.4</v>
      </c>
      <c r="AH3350">
        <v>13160</v>
      </c>
    </row>
    <row r="3351" spans="1:34" x14ac:dyDescent="0.3">
      <c r="A3351" t="s">
        <v>3728</v>
      </c>
      <c r="B3351" t="s">
        <v>378</v>
      </c>
      <c r="C3351" s="54">
        <v>56108100</v>
      </c>
      <c r="D3351" s="54">
        <v>55448900</v>
      </c>
      <c r="E3351" s="54">
        <v>60784800</v>
      </c>
      <c r="F3351" s="54">
        <v>65646500</v>
      </c>
      <c r="G3351" s="54">
        <v>69962300</v>
      </c>
      <c r="H3351" s="54">
        <v>74455000</v>
      </c>
      <c r="I3351" s="54">
        <v>78962900</v>
      </c>
      <c r="J3351" s="54">
        <v>83792400</v>
      </c>
      <c r="K3351" s="54">
        <v>88721300</v>
      </c>
      <c r="L3351" s="54">
        <v>93614600</v>
      </c>
      <c r="M3351" s="54">
        <v>98354900</v>
      </c>
      <c r="N3351" s="54">
        <v>103014000</v>
      </c>
      <c r="O3351" s="54">
        <v>107938000</v>
      </c>
      <c r="P3351" s="54">
        <v>113176000</v>
      </c>
      <c r="Q3351" s="54">
        <v>118300000</v>
      </c>
      <c r="R3351" s="54">
        <v>123315000</v>
      </c>
      <c r="S3351" s="54">
        <v>128456000</v>
      </c>
      <c r="T3351" s="54">
        <v>133593000</v>
      </c>
      <c r="U3351" s="54">
        <v>138874000</v>
      </c>
      <c r="V3351" s="54">
        <v>144445000</v>
      </c>
      <c r="W3351" s="54">
        <v>150257000</v>
      </c>
      <c r="X3351" s="54">
        <v>156162000</v>
      </c>
      <c r="Y3351" s="54">
        <v>162127000</v>
      </c>
      <c r="Z3351" s="54">
        <v>168110000</v>
      </c>
      <c r="AA3351" s="54">
        <v>174142000</v>
      </c>
      <c r="AB3351" s="54">
        <v>180277000</v>
      </c>
      <c r="AC3351" s="54">
        <v>186427000</v>
      </c>
      <c r="AD3351" s="54">
        <v>192561000</v>
      </c>
      <c r="AE3351" s="54">
        <v>201573000</v>
      </c>
      <c r="AF3351" s="54">
        <v>211350000</v>
      </c>
      <c r="AG3351" s="54">
        <v>221865000</v>
      </c>
      <c r="AH3351" s="54">
        <v>233195000</v>
      </c>
    </row>
    <row r="3352" spans="1:34" x14ac:dyDescent="0.3">
      <c r="A3352" t="s">
        <v>3729</v>
      </c>
      <c r="B3352" t="s">
        <v>378</v>
      </c>
      <c r="C3352" s="54">
        <v>3260480</v>
      </c>
      <c r="D3352" s="54">
        <v>2958070</v>
      </c>
      <c r="E3352" s="54">
        <v>2970170</v>
      </c>
      <c r="F3352" s="54">
        <v>2935230</v>
      </c>
      <c r="G3352" s="54">
        <v>2862950</v>
      </c>
      <c r="H3352" s="54">
        <v>2787130</v>
      </c>
      <c r="I3352" s="54">
        <v>2703040</v>
      </c>
      <c r="J3352" s="54">
        <v>2620250</v>
      </c>
      <c r="K3352" s="54">
        <v>2530430</v>
      </c>
      <c r="L3352" s="54">
        <v>2430180</v>
      </c>
      <c r="M3352" s="54">
        <v>2318100</v>
      </c>
      <c r="N3352" s="54">
        <v>2198120</v>
      </c>
      <c r="O3352" s="54">
        <v>2077630</v>
      </c>
      <c r="P3352" s="54">
        <v>1956730</v>
      </c>
      <c r="Q3352" s="54">
        <v>1828450</v>
      </c>
      <c r="R3352" s="54">
        <v>1694560</v>
      </c>
      <c r="S3352" s="54">
        <v>1559190</v>
      </c>
      <c r="T3352" s="54">
        <v>1421150</v>
      </c>
      <c r="U3352" s="54">
        <v>1282370</v>
      </c>
      <c r="V3352" s="54">
        <v>1143910</v>
      </c>
      <c r="W3352" s="54">
        <v>1004860</v>
      </c>
      <c r="X3352">
        <v>864182</v>
      </c>
      <c r="Y3352">
        <v>722042</v>
      </c>
      <c r="Z3352">
        <v>578663</v>
      </c>
      <c r="AA3352">
        <v>434559</v>
      </c>
      <c r="AB3352">
        <v>290120</v>
      </c>
      <c r="AC3352">
        <v>145421</v>
      </c>
      <c r="AD3352">
        <v>772.20399999999995</v>
      </c>
      <c r="AE3352">
        <v>811.60900000000004</v>
      </c>
      <c r="AF3352">
        <v>836.09299999999996</v>
      </c>
      <c r="AG3352">
        <v>861.74300000000005</v>
      </c>
      <c r="AH3352">
        <v>888.10199999999998</v>
      </c>
    </row>
    <row r="3353" spans="1:34" x14ac:dyDescent="0.3">
      <c r="A3353" t="s">
        <v>3730</v>
      </c>
      <c r="B3353" t="s">
        <v>378</v>
      </c>
      <c r="C3353" s="54">
        <v>1389060</v>
      </c>
      <c r="D3353" s="54">
        <v>1372740</v>
      </c>
      <c r="E3353" s="54">
        <v>1504840</v>
      </c>
      <c r="F3353" s="54">
        <v>1625200</v>
      </c>
      <c r="G3353" s="54">
        <v>1732050</v>
      </c>
      <c r="H3353" s="54">
        <v>1843270</v>
      </c>
      <c r="I3353" s="54">
        <v>1954870</v>
      </c>
      <c r="J3353" s="54">
        <v>2074440</v>
      </c>
      <c r="K3353" s="54">
        <v>2196460</v>
      </c>
      <c r="L3353" s="54">
        <v>2317600</v>
      </c>
      <c r="M3353" s="54">
        <v>2434960</v>
      </c>
      <c r="N3353" s="54">
        <v>2550300</v>
      </c>
      <c r="O3353" s="54">
        <v>2672190</v>
      </c>
      <c r="P3353" s="54">
        <v>2801870</v>
      </c>
      <c r="Q3353" s="54">
        <v>2928730</v>
      </c>
      <c r="R3353" s="54">
        <v>3052890</v>
      </c>
      <c r="S3353" s="54">
        <v>3180170</v>
      </c>
      <c r="T3353" s="54">
        <v>3307350</v>
      </c>
      <c r="U3353" s="54">
        <v>3438080</v>
      </c>
      <c r="V3353" s="54">
        <v>3576020</v>
      </c>
      <c r="W3353" s="54">
        <v>3719900</v>
      </c>
      <c r="X3353" s="54">
        <v>3866080</v>
      </c>
      <c r="Y3353" s="54">
        <v>4013750</v>
      </c>
      <c r="Z3353" s="54">
        <v>4161890</v>
      </c>
      <c r="AA3353" s="54">
        <v>4311210</v>
      </c>
      <c r="AB3353" s="54">
        <v>4463100</v>
      </c>
      <c r="AC3353" s="54">
        <v>4615340</v>
      </c>
      <c r="AD3353" s="54">
        <v>4767200</v>
      </c>
      <c r="AE3353" s="54">
        <v>4990320</v>
      </c>
      <c r="AF3353" s="54">
        <v>5232370</v>
      </c>
      <c r="AG3353" s="54">
        <v>5492670</v>
      </c>
      <c r="AH3353" s="54">
        <v>5773170</v>
      </c>
    </row>
    <row r="3354" spans="1:34" x14ac:dyDescent="0.3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3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3">
      <c r="A3356" t="s">
        <v>3733</v>
      </c>
      <c r="B3356" t="s">
        <v>378</v>
      </c>
      <c r="C3356">
        <v>0</v>
      </c>
      <c r="D3356">
        <v>0</v>
      </c>
      <c r="E3356">
        <v>81.216099999999997</v>
      </c>
      <c r="F3356">
        <v>165.03200000000001</v>
      </c>
      <c r="G3356">
        <v>248.47499999999999</v>
      </c>
      <c r="H3356">
        <v>333.69400000000002</v>
      </c>
      <c r="I3356">
        <v>500.07900000000001</v>
      </c>
      <c r="J3356">
        <v>670.28499999999997</v>
      </c>
      <c r="K3356">
        <v>842.70299999999997</v>
      </c>
      <c r="L3356">
        <v>1016.58</v>
      </c>
      <c r="M3356">
        <v>1272.79</v>
      </c>
      <c r="N3356">
        <v>1530.36</v>
      </c>
      <c r="O3356">
        <v>1793.02</v>
      </c>
      <c r="P3356">
        <v>2144.9499999999998</v>
      </c>
      <c r="Q3356">
        <v>2496.31</v>
      </c>
      <c r="R3356">
        <v>2845.49</v>
      </c>
      <c r="S3356">
        <v>3281.75</v>
      </c>
      <c r="T3356">
        <v>3716.95</v>
      </c>
      <c r="U3356">
        <v>4154.3</v>
      </c>
      <c r="V3356">
        <v>4598.01</v>
      </c>
      <c r="W3356">
        <v>5132.8900000000003</v>
      </c>
      <c r="X3356">
        <v>5668.25</v>
      </c>
      <c r="Y3356">
        <v>6202.27</v>
      </c>
      <c r="Z3356">
        <v>6819.44</v>
      </c>
      <c r="AA3356">
        <v>7433.51</v>
      </c>
      <c r="AB3356">
        <v>8046.09</v>
      </c>
      <c r="AC3356">
        <v>8739.9599999999991</v>
      </c>
      <c r="AD3356">
        <v>9425.74</v>
      </c>
      <c r="AE3356">
        <v>9943.76</v>
      </c>
      <c r="AF3356">
        <v>10450.700000000001</v>
      </c>
      <c r="AG3356">
        <v>11070.2</v>
      </c>
      <c r="AH3356">
        <v>11719.7</v>
      </c>
    </row>
    <row r="3357" spans="1:34" x14ac:dyDescent="0.3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3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3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3">
      <c r="A3360" t="s">
        <v>3737</v>
      </c>
      <c r="B3360" t="s">
        <v>378</v>
      </c>
      <c r="C3360" s="54">
        <v>2603940</v>
      </c>
      <c r="D3360" s="54">
        <v>2134760</v>
      </c>
      <c r="E3360" s="54">
        <v>1833250</v>
      </c>
      <c r="F3360" s="54">
        <v>1621980</v>
      </c>
      <c r="G3360" s="54">
        <v>1465920</v>
      </c>
      <c r="H3360" s="54">
        <v>1345400</v>
      </c>
      <c r="I3360" s="54">
        <v>1248590</v>
      </c>
      <c r="J3360" s="54">
        <v>1168270</v>
      </c>
      <c r="K3360" s="54">
        <v>1100020</v>
      </c>
      <c r="L3360" s="54">
        <v>1041030</v>
      </c>
      <c r="M3360">
        <v>989422</v>
      </c>
      <c r="N3360">
        <v>943869</v>
      </c>
      <c r="O3360">
        <v>903385</v>
      </c>
      <c r="P3360">
        <v>867198</v>
      </c>
      <c r="Q3360">
        <v>834689</v>
      </c>
      <c r="R3360">
        <v>805359</v>
      </c>
      <c r="S3360">
        <v>778800</v>
      </c>
      <c r="T3360">
        <v>754692</v>
      </c>
      <c r="U3360">
        <v>732630</v>
      </c>
      <c r="V3360">
        <v>713505</v>
      </c>
      <c r="W3360">
        <v>696818</v>
      </c>
      <c r="X3360">
        <v>682740</v>
      </c>
      <c r="Y3360">
        <v>671320</v>
      </c>
      <c r="Z3360">
        <v>662294</v>
      </c>
      <c r="AA3360">
        <v>655185</v>
      </c>
      <c r="AB3360">
        <v>649528</v>
      </c>
      <c r="AC3360">
        <v>644969</v>
      </c>
      <c r="AD3360">
        <v>641265</v>
      </c>
      <c r="AE3360">
        <v>638253</v>
      </c>
      <c r="AF3360">
        <v>625212</v>
      </c>
      <c r="AG3360">
        <v>623101</v>
      </c>
      <c r="AH3360">
        <v>610578</v>
      </c>
    </row>
    <row r="3361" spans="1:34" x14ac:dyDescent="0.3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3">
      <c r="A3362" t="s">
        <v>3739</v>
      </c>
      <c r="B3362" t="s">
        <v>378</v>
      </c>
      <c r="C3362">
        <v>175429</v>
      </c>
      <c r="D3362">
        <v>143820</v>
      </c>
      <c r="E3362">
        <v>123507</v>
      </c>
      <c r="F3362">
        <v>109274</v>
      </c>
      <c r="G3362">
        <v>98760.1</v>
      </c>
      <c r="H3362">
        <v>90640.5</v>
      </c>
      <c r="I3362">
        <v>84118.3</v>
      </c>
      <c r="J3362">
        <v>78707.399999999994</v>
      </c>
      <c r="K3362">
        <v>74109.2</v>
      </c>
      <c r="L3362">
        <v>70135.199999999997</v>
      </c>
      <c r="M3362">
        <v>66658</v>
      </c>
      <c r="N3362">
        <v>63589.1</v>
      </c>
      <c r="O3362">
        <v>60861.599999999999</v>
      </c>
      <c r="P3362">
        <v>58423.7</v>
      </c>
      <c r="Q3362">
        <v>56233.5</v>
      </c>
      <c r="R3362">
        <v>54257.599999999999</v>
      </c>
      <c r="S3362">
        <v>52468.3</v>
      </c>
      <c r="T3362">
        <v>50844.1</v>
      </c>
      <c r="U3362">
        <v>49357.7</v>
      </c>
      <c r="V3362">
        <v>48069.3</v>
      </c>
      <c r="W3362">
        <v>46945.1</v>
      </c>
      <c r="X3362">
        <v>45996.7</v>
      </c>
      <c r="Y3362">
        <v>45227.3</v>
      </c>
      <c r="Z3362">
        <v>44619.199999999997</v>
      </c>
      <c r="AA3362">
        <v>44140.2</v>
      </c>
      <c r="AB3362">
        <v>43759.199999999997</v>
      </c>
      <c r="AC3362">
        <v>43452</v>
      </c>
      <c r="AD3362">
        <v>43202.5</v>
      </c>
      <c r="AE3362">
        <v>42999.5</v>
      </c>
      <c r="AF3362">
        <v>42121</v>
      </c>
      <c r="AG3362">
        <v>41978.7</v>
      </c>
      <c r="AH3362">
        <v>41135</v>
      </c>
    </row>
    <row r="3363" spans="1:34" x14ac:dyDescent="0.3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3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3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3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3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3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3">
      <c r="A3369" t="s">
        <v>3746</v>
      </c>
      <c r="B3369" t="s">
        <v>378</v>
      </c>
      <c r="C3369">
        <v>6558.24</v>
      </c>
      <c r="D3369">
        <v>11354.9</v>
      </c>
      <c r="E3369">
        <v>18876.400000000001</v>
      </c>
      <c r="F3369">
        <v>26445.1</v>
      </c>
      <c r="G3369">
        <v>34728.9</v>
      </c>
      <c r="H3369">
        <v>43190.3</v>
      </c>
      <c r="I3369">
        <v>52551.7</v>
      </c>
      <c r="J3369">
        <v>63031.3</v>
      </c>
      <c r="K3369">
        <v>75368.100000000006</v>
      </c>
      <c r="L3369">
        <v>88641.1</v>
      </c>
      <c r="M3369">
        <v>104528</v>
      </c>
      <c r="N3369">
        <v>122222</v>
      </c>
      <c r="O3369">
        <v>142976</v>
      </c>
      <c r="P3369">
        <v>167841</v>
      </c>
      <c r="Q3369">
        <v>196227</v>
      </c>
      <c r="R3369">
        <v>228114</v>
      </c>
      <c r="S3369">
        <v>264785</v>
      </c>
      <c r="T3369">
        <v>305986</v>
      </c>
      <c r="U3369">
        <v>351089</v>
      </c>
      <c r="V3369">
        <v>401414</v>
      </c>
      <c r="W3369">
        <v>455980</v>
      </c>
      <c r="X3369">
        <v>514373</v>
      </c>
      <c r="Y3369">
        <v>575508</v>
      </c>
      <c r="Z3369">
        <v>639158</v>
      </c>
      <c r="AA3369">
        <v>704409</v>
      </c>
      <c r="AB3369">
        <v>771405</v>
      </c>
      <c r="AC3369">
        <v>839739</v>
      </c>
      <c r="AD3369">
        <v>908120</v>
      </c>
      <c r="AE3369">
        <v>974174</v>
      </c>
      <c r="AF3369" s="54">
        <v>1043760</v>
      </c>
      <c r="AG3369" s="54">
        <v>1117210</v>
      </c>
      <c r="AH3369" s="54">
        <v>1194190</v>
      </c>
    </row>
    <row r="3370" spans="1:34" x14ac:dyDescent="0.3">
      <c r="A3370" t="s">
        <v>3747</v>
      </c>
      <c r="B3370" t="s">
        <v>378</v>
      </c>
      <c r="C3370" s="54">
        <v>91488500</v>
      </c>
      <c r="D3370" s="54">
        <v>83003100</v>
      </c>
      <c r="E3370" s="54">
        <v>83342400</v>
      </c>
      <c r="F3370" s="54">
        <v>82362200</v>
      </c>
      <c r="G3370" s="54">
        <v>80334000</v>
      </c>
      <c r="H3370" s="54">
        <v>78206500</v>
      </c>
      <c r="I3370" s="54">
        <v>75847000</v>
      </c>
      <c r="J3370" s="54">
        <v>73523700</v>
      </c>
      <c r="K3370" s="54">
        <v>71003400</v>
      </c>
      <c r="L3370" s="54">
        <v>68190500</v>
      </c>
      <c r="M3370" s="54">
        <v>65045400</v>
      </c>
      <c r="N3370" s="54">
        <v>61678800</v>
      </c>
      <c r="O3370" s="54">
        <v>58297900</v>
      </c>
      <c r="P3370" s="54">
        <v>54905500</v>
      </c>
      <c r="Q3370" s="54">
        <v>51305900</v>
      </c>
      <c r="R3370" s="54">
        <v>47549100</v>
      </c>
      <c r="S3370" s="54">
        <v>43750700</v>
      </c>
      <c r="T3370" s="54">
        <v>39877200</v>
      </c>
      <c r="U3370" s="54">
        <v>35983100</v>
      </c>
      <c r="V3370" s="54">
        <v>32097800</v>
      </c>
      <c r="W3370" s="54">
        <v>28196200</v>
      </c>
      <c r="X3370" s="54">
        <v>24248800</v>
      </c>
      <c r="Y3370" s="54">
        <v>20260400</v>
      </c>
      <c r="Z3370" s="54">
        <v>16237200</v>
      </c>
      <c r="AA3370" s="54">
        <v>12193700</v>
      </c>
      <c r="AB3370" s="54">
        <v>8140730</v>
      </c>
      <c r="AC3370" s="54">
        <v>4080500</v>
      </c>
      <c r="AD3370">
        <v>21667.9</v>
      </c>
      <c r="AE3370">
        <v>22773.599999999999</v>
      </c>
      <c r="AF3370">
        <v>23460.7</v>
      </c>
      <c r="AG3370">
        <v>24180.400000000001</v>
      </c>
      <c r="AH3370">
        <v>24920</v>
      </c>
    </row>
    <row r="3371" spans="1:34" x14ac:dyDescent="0.3">
      <c r="A3371" t="s">
        <v>3748</v>
      </c>
      <c r="B3371" t="s">
        <v>378</v>
      </c>
      <c r="C3371" s="54">
        <v>105896000</v>
      </c>
      <c r="D3371" s="54">
        <v>104652000</v>
      </c>
      <c r="E3371" s="54">
        <v>114723000</v>
      </c>
      <c r="F3371" s="54">
        <v>123898000</v>
      </c>
      <c r="G3371" s="54">
        <v>132044000</v>
      </c>
      <c r="H3371" s="54">
        <v>140523000</v>
      </c>
      <c r="I3371" s="54">
        <v>149031000</v>
      </c>
      <c r="J3371" s="54">
        <v>158146000</v>
      </c>
      <c r="K3371" s="54">
        <v>167449000</v>
      </c>
      <c r="L3371" s="54">
        <v>176684000</v>
      </c>
      <c r="M3371" s="54">
        <v>185631000</v>
      </c>
      <c r="N3371" s="54">
        <v>194424000</v>
      </c>
      <c r="O3371" s="54">
        <v>203717000</v>
      </c>
      <c r="P3371" s="54">
        <v>213603000</v>
      </c>
      <c r="Q3371" s="54">
        <v>223274000</v>
      </c>
      <c r="R3371" s="54">
        <v>232739000</v>
      </c>
      <c r="S3371" s="54">
        <v>242442000</v>
      </c>
      <c r="T3371" s="54">
        <v>252138000</v>
      </c>
      <c r="U3371" s="54">
        <v>262104000</v>
      </c>
      <c r="V3371" s="54">
        <v>272620000</v>
      </c>
      <c r="W3371" s="54">
        <v>283589000</v>
      </c>
      <c r="X3371" s="54">
        <v>294733000</v>
      </c>
      <c r="Y3371" s="54">
        <v>305991000</v>
      </c>
      <c r="Z3371" s="54">
        <v>317284000</v>
      </c>
      <c r="AA3371" s="54">
        <v>328668000</v>
      </c>
      <c r="AB3371" s="54">
        <v>340248000</v>
      </c>
      <c r="AC3371" s="54">
        <v>351853000</v>
      </c>
      <c r="AD3371" s="54">
        <v>363431000</v>
      </c>
      <c r="AE3371" s="54">
        <v>380441000</v>
      </c>
      <c r="AF3371" s="54">
        <v>398893000</v>
      </c>
      <c r="AG3371" s="54">
        <v>418738000</v>
      </c>
      <c r="AH3371" s="54">
        <v>440122000</v>
      </c>
    </row>
    <row r="3372" spans="1:34" x14ac:dyDescent="0.3">
      <c r="A3372" t="s">
        <v>3749</v>
      </c>
      <c r="B3372" t="s">
        <v>378</v>
      </c>
      <c r="C3372" s="54">
        <v>6163640</v>
      </c>
      <c r="D3372" s="54">
        <v>5591980</v>
      </c>
      <c r="E3372" s="54">
        <v>5614830</v>
      </c>
      <c r="F3372" s="54">
        <v>5548800</v>
      </c>
      <c r="G3372" s="54">
        <v>5412150</v>
      </c>
      <c r="H3372" s="54">
        <v>5268830</v>
      </c>
      <c r="I3372" s="54">
        <v>5109870</v>
      </c>
      <c r="J3372" s="54">
        <v>4953340</v>
      </c>
      <c r="K3372" s="54">
        <v>4783540</v>
      </c>
      <c r="L3372" s="54">
        <v>4594040</v>
      </c>
      <c r="M3372" s="54">
        <v>4382150</v>
      </c>
      <c r="N3372" s="54">
        <v>4155340</v>
      </c>
      <c r="O3372" s="54">
        <v>3927570</v>
      </c>
      <c r="P3372" s="54">
        <v>3699020</v>
      </c>
      <c r="Q3372" s="54">
        <v>3456510</v>
      </c>
      <c r="R3372" s="54">
        <v>3203410</v>
      </c>
      <c r="S3372" s="54">
        <v>2947510</v>
      </c>
      <c r="T3372" s="54">
        <v>2686550</v>
      </c>
      <c r="U3372" s="54">
        <v>2424200</v>
      </c>
      <c r="V3372" s="54">
        <v>2162450</v>
      </c>
      <c r="W3372" s="54">
        <v>1899590</v>
      </c>
      <c r="X3372" s="54">
        <v>1633660</v>
      </c>
      <c r="Y3372" s="54">
        <v>1364960</v>
      </c>
      <c r="Z3372" s="54">
        <v>1093910</v>
      </c>
      <c r="AA3372">
        <v>821496</v>
      </c>
      <c r="AB3372">
        <v>548446</v>
      </c>
      <c r="AC3372">
        <v>274906</v>
      </c>
      <c r="AD3372">
        <v>1459.78</v>
      </c>
      <c r="AE3372">
        <v>1534.27</v>
      </c>
      <c r="AF3372">
        <v>1580.56</v>
      </c>
      <c r="AG3372">
        <v>1629.05</v>
      </c>
      <c r="AH3372">
        <v>1678.88</v>
      </c>
    </row>
    <row r="3373" spans="1:34" x14ac:dyDescent="0.3">
      <c r="A3373" t="s">
        <v>3750</v>
      </c>
      <c r="B3373" t="s">
        <v>378</v>
      </c>
      <c r="C3373" s="54">
        <v>1289840</v>
      </c>
      <c r="D3373" s="54">
        <v>1274690</v>
      </c>
      <c r="E3373" s="54">
        <v>1397350</v>
      </c>
      <c r="F3373" s="54">
        <v>1509110</v>
      </c>
      <c r="G3373" s="54">
        <v>1608330</v>
      </c>
      <c r="H3373" s="54">
        <v>1711610</v>
      </c>
      <c r="I3373" s="54">
        <v>1815240</v>
      </c>
      <c r="J3373" s="54">
        <v>1926260</v>
      </c>
      <c r="K3373" s="54">
        <v>2039570</v>
      </c>
      <c r="L3373" s="54">
        <v>2152060</v>
      </c>
      <c r="M3373" s="54">
        <v>2261030</v>
      </c>
      <c r="N3373" s="54">
        <v>2368140</v>
      </c>
      <c r="O3373" s="54">
        <v>2481320</v>
      </c>
      <c r="P3373" s="54">
        <v>2601740</v>
      </c>
      <c r="Q3373" s="54">
        <v>2719530</v>
      </c>
      <c r="R3373" s="54">
        <v>2834830</v>
      </c>
      <c r="S3373" s="54">
        <v>2953010</v>
      </c>
      <c r="T3373" s="54">
        <v>3071110</v>
      </c>
      <c r="U3373" s="54">
        <v>3192500</v>
      </c>
      <c r="V3373" s="54">
        <v>3320590</v>
      </c>
      <c r="W3373" s="54">
        <v>3454200</v>
      </c>
      <c r="X3373" s="54">
        <v>3589930</v>
      </c>
      <c r="Y3373" s="54">
        <v>3727060</v>
      </c>
      <c r="Z3373" s="54">
        <v>3864610</v>
      </c>
      <c r="AA3373" s="54">
        <v>4003270</v>
      </c>
      <c r="AB3373" s="54">
        <v>4144310</v>
      </c>
      <c r="AC3373" s="54">
        <v>4285670</v>
      </c>
      <c r="AD3373" s="54">
        <v>4426680</v>
      </c>
      <c r="AE3373" s="54">
        <v>4633870</v>
      </c>
      <c r="AF3373" s="54">
        <v>4858630</v>
      </c>
      <c r="AG3373" s="54">
        <v>5100340</v>
      </c>
      <c r="AH3373" s="54">
        <v>5360800</v>
      </c>
    </row>
    <row r="3374" spans="1:34" x14ac:dyDescent="0.3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3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3">
      <c r="A3376" t="s">
        <v>3753</v>
      </c>
      <c r="B3376" t="s">
        <v>378</v>
      </c>
      <c r="C3376">
        <v>0</v>
      </c>
      <c r="D3376">
        <v>0</v>
      </c>
      <c r="E3376">
        <v>153.51300000000001</v>
      </c>
      <c r="F3376">
        <v>311.94099999999997</v>
      </c>
      <c r="G3376">
        <v>469.661</v>
      </c>
      <c r="H3376">
        <v>630.74099999999999</v>
      </c>
      <c r="I3376">
        <v>945.23800000000006</v>
      </c>
      <c r="J3376">
        <v>1266.96</v>
      </c>
      <c r="K3376">
        <v>1592.86</v>
      </c>
      <c r="L3376">
        <v>1921.52</v>
      </c>
      <c r="M3376">
        <v>2405.8000000000002</v>
      </c>
      <c r="N3376">
        <v>2892.66</v>
      </c>
      <c r="O3376">
        <v>3389.12</v>
      </c>
      <c r="P3376">
        <v>4054.34</v>
      </c>
      <c r="Q3376">
        <v>4718.4799999999996</v>
      </c>
      <c r="R3376">
        <v>5378.47</v>
      </c>
      <c r="S3376">
        <v>6203.1</v>
      </c>
      <c r="T3376">
        <v>7025.69</v>
      </c>
      <c r="U3376">
        <v>7852.37</v>
      </c>
      <c r="V3376">
        <v>8691.06</v>
      </c>
      <c r="W3376">
        <v>9702.07</v>
      </c>
      <c r="X3376">
        <v>10714</v>
      </c>
      <c r="Y3376">
        <v>11723.4</v>
      </c>
      <c r="Z3376">
        <v>12890</v>
      </c>
      <c r="AA3376">
        <v>14050.7</v>
      </c>
      <c r="AB3376">
        <v>15208.5</v>
      </c>
      <c r="AC3376">
        <v>16520.099999999999</v>
      </c>
      <c r="AD3376">
        <v>17816.3</v>
      </c>
      <c r="AE3376">
        <v>18795.5</v>
      </c>
      <c r="AF3376">
        <v>19753.7</v>
      </c>
      <c r="AG3376">
        <v>20924.7</v>
      </c>
      <c r="AH3376">
        <v>22152.2</v>
      </c>
    </row>
    <row r="3377" spans="1:34" x14ac:dyDescent="0.3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3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3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3">
      <c r="A3380" t="s">
        <v>3757</v>
      </c>
      <c r="B3380" t="s">
        <v>378</v>
      </c>
      <c r="C3380" s="54">
        <v>10971700</v>
      </c>
      <c r="D3380" s="54">
        <v>8994790</v>
      </c>
      <c r="E3380" s="54">
        <v>7724350</v>
      </c>
      <c r="F3380" s="54">
        <v>6834200</v>
      </c>
      <c r="G3380" s="54">
        <v>6176630</v>
      </c>
      <c r="H3380" s="54">
        <v>5668820</v>
      </c>
      <c r="I3380" s="54">
        <v>5260910</v>
      </c>
      <c r="J3380" s="54">
        <v>4922500</v>
      </c>
      <c r="K3380" s="54">
        <v>4634920</v>
      </c>
      <c r="L3380" s="54">
        <v>4386380</v>
      </c>
      <c r="M3380" s="54">
        <v>4168910</v>
      </c>
      <c r="N3380" s="54">
        <v>3976980</v>
      </c>
      <c r="O3380" s="54">
        <v>3806400</v>
      </c>
      <c r="P3380" s="54">
        <v>3653930</v>
      </c>
      <c r="Q3380" s="54">
        <v>3516950</v>
      </c>
      <c r="R3380" s="54">
        <v>3393370</v>
      </c>
      <c r="S3380" s="54">
        <v>3281460</v>
      </c>
      <c r="T3380" s="54">
        <v>3179880</v>
      </c>
      <c r="U3380" s="54">
        <v>3086920</v>
      </c>
      <c r="V3380" s="54">
        <v>3006340</v>
      </c>
      <c r="W3380" s="54">
        <v>2936030</v>
      </c>
      <c r="X3380" s="54">
        <v>2876720</v>
      </c>
      <c r="Y3380" s="54">
        <v>2828600</v>
      </c>
      <c r="Z3380" s="54">
        <v>2790560</v>
      </c>
      <c r="AA3380" s="54">
        <v>2760610</v>
      </c>
      <c r="AB3380" s="54">
        <v>2736780</v>
      </c>
      <c r="AC3380" s="54">
        <v>2717560</v>
      </c>
      <c r="AD3380" s="54">
        <v>2701960</v>
      </c>
      <c r="AE3380" s="54">
        <v>2689270</v>
      </c>
      <c r="AF3380" s="54">
        <v>2634320</v>
      </c>
      <c r="AG3380" s="54">
        <v>2625430</v>
      </c>
      <c r="AH3380" s="54">
        <v>2572660</v>
      </c>
    </row>
    <row r="3381" spans="1:34" x14ac:dyDescent="0.3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3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3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3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3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3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3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3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3">
      <c r="A3389" t="s">
        <v>3766</v>
      </c>
      <c r="B3389" t="s">
        <v>378</v>
      </c>
      <c r="C3389">
        <v>10012.6</v>
      </c>
      <c r="D3389">
        <v>17335.8</v>
      </c>
      <c r="E3389">
        <v>28819</v>
      </c>
      <c r="F3389">
        <v>40374.1</v>
      </c>
      <c r="G3389">
        <v>53021.2</v>
      </c>
      <c r="H3389">
        <v>65939.399999999994</v>
      </c>
      <c r="I3389">
        <v>80231.5</v>
      </c>
      <c r="J3389">
        <v>96231</v>
      </c>
      <c r="K3389">
        <v>115066</v>
      </c>
      <c r="L3389">
        <v>135330</v>
      </c>
      <c r="M3389">
        <v>159585</v>
      </c>
      <c r="N3389">
        <v>186598</v>
      </c>
      <c r="O3389">
        <v>218284</v>
      </c>
      <c r="P3389">
        <v>256246</v>
      </c>
      <c r="Q3389">
        <v>299584</v>
      </c>
      <c r="R3389">
        <v>348266</v>
      </c>
      <c r="S3389">
        <v>404252</v>
      </c>
      <c r="T3389">
        <v>467155</v>
      </c>
      <c r="U3389">
        <v>536014</v>
      </c>
      <c r="V3389">
        <v>612846</v>
      </c>
      <c r="W3389">
        <v>696152</v>
      </c>
      <c r="X3389">
        <v>785302</v>
      </c>
      <c r="Y3389">
        <v>878637</v>
      </c>
      <c r="Z3389">
        <v>975814</v>
      </c>
      <c r="AA3389" s="54">
        <v>1075430</v>
      </c>
      <c r="AB3389" s="54">
        <v>1177720</v>
      </c>
      <c r="AC3389" s="54">
        <v>1282040</v>
      </c>
      <c r="AD3389" s="54">
        <v>1386440</v>
      </c>
      <c r="AE3389" s="54">
        <v>1487290</v>
      </c>
      <c r="AF3389" s="54">
        <v>1593520</v>
      </c>
      <c r="AG3389" s="54">
        <v>1705670</v>
      </c>
      <c r="AH3389" s="54">
        <v>1823190</v>
      </c>
    </row>
    <row r="3390" spans="1:34" x14ac:dyDescent="0.3">
      <c r="A3390" t="s">
        <v>3767</v>
      </c>
      <c r="B3390" t="s">
        <v>378</v>
      </c>
      <c r="C3390" s="54">
        <v>385485000</v>
      </c>
      <c r="D3390" s="54">
        <v>349732000</v>
      </c>
      <c r="E3390" s="54">
        <v>351162000</v>
      </c>
      <c r="F3390" s="54">
        <v>347032000</v>
      </c>
      <c r="G3390" s="54">
        <v>338486000</v>
      </c>
      <c r="H3390" s="54">
        <v>329522000</v>
      </c>
      <c r="I3390" s="54">
        <v>319580000</v>
      </c>
      <c r="J3390" s="54">
        <v>309791000</v>
      </c>
      <c r="K3390" s="54">
        <v>299172000</v>
      </c>
      <c r="L3390" s="54">
        <v>287320000</v>
      </c>
      <c r="M3390" s="54">
        <v>274068000</v>
      </c>
      <c r="N3390" s="54">
        <v>259883000</v>
      </c>
      <c r="O3390" s="54">
        <v>245637000</v>
      </c>
      <c r="P3390" s="54">
        <v>231344000</v>
      </c>
      <c r="Q3390" s="54">
        <v>216177000</v>
      </c>
      <c r="R3390" s="54">
        <v>200347000</v>
      </c>
      <c r="S3390" s="54">
        <v>184343000</v>
      </c>
      <c r="T3390" s="54">
        <v>168022000</v>
      </c>
      <c r="U3390" s="54">
        <v>151614000</v>
      </c>
      <c r="V3390" s="54">
        <v>135244000</v>
      </c>
      <c r="W3390" s="54">
        <v>118804000</v>
      </c>
      <c r="X3390" s="54">
        <v>102172000</v>
      </c>
      <c r="Y3390" s="54">
        <v>85366800</v>
      </c>
      <c r="Z3390" s="54">
        <v>68415100</v>
      </c>
      <c r="AA3390" s="54">
        <v>51377800</v>
      </c>
      <c r="AB3390" s="54">
        <v>34300800</v>
      </c>
      <c r="AC3390" s="54">
        <v>17193100</v>
      </c>
      <c r="AD3390">
        <v>91297.5</v>
      </c>
      <c r="AE3390">
        <v>95956.3</v>
      </c>
      <c r="AF3390">
        <v>98851.1</v>
      </c>
      <c r="AG3390">
        <v>101884</v>
      </c>
      <c r="AH3390">
        <v>105000</v>
      </c>
    </row>
    <row r="3391" spans="1:34" x14ac:dyDescent="0.3">
      <c r="A3391" t="s">
        <v>3768</v>
      </c>
      <c r="B3391" t="s">
        <v>378</v>
      </c>
      <c r="C3391" s="54">
        <v>386952000</v>
      </c>
      <c r="D3391" s="54">
        <v>382406000</v>
      </c>
      <c r="E3391" s="54">
        <v>419205000</v>
      </c>
      <c r="F3391" s="54">
        <v>452734000</v>
      </c>
      <c r="G3391" s="54">
        <v>482499000</v>
      </c>
      <c r="H3391" s="54">
        <v>513483000</v>
      </c>
      <c r="I3391" s="54">
        <v>544572000</v>
      </c>
      <c r="J3391" s="54">
        <v>577879000</v>
      </c>
      <c r="K3391" s="54">
        <v>611871000</v>
      </c>
      <c r="L3391" s="54">
        <v>645618000</v>
      </c>
      <c r="M3391" s="54">
        <v>678310000</v>
      </c>
      <c r="N3391" s="54">
        <v>710441000</v>
      </c>
      <c r="O3391" s="54">
        <v>744397000</v>
      </c>
      <c r="P3391" s="54">
        <v>780521000</v>
      </c>
      <c r="Q3391" s="54">
        <v>815860000</v>
      </c>
      <c r="R3391" s="54">
        <v>850449000</v>
      </c>
      <c r="S3391" s="54">
        <v>885903000</v>
      </c>
      <c r="T3391" s="54">
        <v>921332000</v>
      </c>
      <c r="U3391" s="54">
        <v>957750000</v>
      </c>
      <c r="V3391" s="54">
        <v>996176000</v>
      </c>
      <c r="W3391" s="54">
        <v>1036260000</v>
      </c>
      <c r="X3391" s="54">
        <v>1076980000</v>
      </c>
      <c r="Y3391" s="54">
        <v>1118120000</v>
      </c>
      <c r="Z3391" s="54">
        <v>1159380000</v>
      </c>
      <c r="AA3391" s="54">
        <v>1200980000</v>
      </c>
      <c r="AB3391" s="54">
        <v>1243290000</v>
      </c>
      <c r="AC3391" s="54">
        <v>1285700000</v>
      </c>
      <c r="AD3391" s="54">
        <v>1328010000</v>
      </c>
      <c r="AE3391" s="54">
        <v>1390160000</v>
      </c>
      <c r="AF3391" s="54">
        <v>1457590000</v>
      </c>
      <c r="AG3391" s="54">
        <v>1530100000</v>
      </c>
      <c r="AH3391" s="54">
        <v>1608240000</v>
      </c>
    </row>
    <row r="3392" spans="1:34" x14ac:dyDescent="0.3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3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3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3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3">
      <c r="A3396" t="s">
        <v>3773</v>
      </c>
      <c r="B3396" t="s">
        <v>378</v>
      </c>
      <c r="C3396">
        <v>0</v>
      </c>
      <c r="D3396">
        <v>0</v>
      </c>
      <c r="E3396">
        <v>648.73900000000003</v>
      </c>
      <c r="F3396">
        <v>1318.25</v>
      </c>
      <c r="G3396">
        <v>1984.77</v>
      </c>
      <c r="H3396">
        <v>2665.48</v>
      </c>
      <c r="I3396">
        <v>3994.54</v>
      </c>
      <c r="J3396">
        <v>5354.12</v>
      </c>
      <c r="K3396">
        <v>6731.36</v>
      </c>
      <c r="L3396">
        <v>8120.26</v>
      </c>
      <c r="M3396">
        <v>10166.799999999999</v>
      </c>
      <c r="N3396">
        <v>12224.3</v>
      </c>
      <c r="O3396">
        <v>14322.3</v>
      </c>
      <c r="P3396">
        <v>17133.5</v>
      </c>
      <c r="Q3396">
        <v>19940.099999999999</v>
      </c>
      <c r="R3396">
        <v>22729.200000000001</v>
      </c>
      <c r="S3396">
        <v>26214</v>
      </c>
      <c r="T3396">
        <v>29690.3</v>
      </c>
      <c r="U3396">
        <v>33183.800000000003</v>
      </c>
      <c r="V3396">
        <v>36728.1</v>
      </c>
      <c r="W3396">
        <v>41000.5</v>
      </c>
      <c r="X3396">
        <v>45276.9</v>
      </c>
      <c r="Y3396">
        <v>49542.6</v>
      </c>
      <c r="Z3396">
        <v>54472.4</v>
      </c>
      <c r="AA3396">
        <v>59377.5</v>
      </c>
      <c r="AB3396">
        <v>64270.7</v>
      </c>
      <c r="AC3396">
        <v>69813.2</v>
      </c>
      <c r="AD3396">
        <v>75291.100000000006</v>
      </c>
      <c r="AE3396">
        <v>79429</v>
      </c>
      <c r="AF3396">
        <v>83478.3</v>
      </c>
      <c r="AG3396">
        <v>88427.1</v>
      </c>
      <c r="AH3396">
        <v>93614.5</v>
      </c>
    </row>
    <row r="3397" spans="1:34" x14ac:dyDescent="0.3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3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3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3">
      <c r="A3400" t="s">
        <v>3777</v>
      </c>
      <c r="B3400" t="s">
        <v>378</v>
      </c>
      <c r="C3400" s="54">
        <v>2194330</v>
      </c>
      <c r="D3400" s="54">
        <v>1798960</v>
      </c>
      <c r="E3400" s="54">
        <v>1544870</v>
      </c>
      <c r="F3400" s="54">
        <v>1366840</v>
      </c>
      <c r="G3400" s="54">
        <v>1235330</v>
      </c>
      <c r="H3400" s="54">
        <v>1133760</v>
      </c>
      <c r="I3400" s="54">
        <v>1052180</v>
      </c>
      <c r="J3400">
        <v>984500</v>
      </c>
      <c r="K3400">
        <v>926984</v>
      </c>
      <c r="L3400">
        <v>877276</v>
      </c>
      <c r="M3400">
        <v>833782</v>
      </c>
      <c r="N3400">
        <v>795395</v>
      </c>
      <c r="O3400">
        <v>761279</v>
      </c>
      <c r="P3400">
        <v>730785</v>
      </c>
      <c r="Q3400">
        <v>703389</v>
      </c>
      <c r="R3400">
        <v>678674</v>
      </c>
      <c r="S3400">
        <v>656292</v>
      </c>
      <c r="T3400">
        <v>635976</v>
      </c>
      <c r="U3400">
        <v>617385</v>
      </c>
      <c r="V3400">
        <v>601268</v>
      </c>
      <c r="W3400">
        <v>587206</v>
      </c>
      <c r="X3400">
        <v>575343</v>
      </c>
      <c r="Y3400">
        <v>565719</v>
      </c>
      <c r="Z3400">
        <v>558113</v>
      </c>
      <c r="AA3400">
        <v>552122</v>
      </c>
      <c r="AB3400">
        <v>547355</v>
      </c>
      <c r="AC3400">
        <v>543513</v>
      </c>
      <c r="AD3400">
        <v>540392</v>
      </c>
      <c r="AE3400">
        <v>537853</v>
      </c>
      <c r="AF3400">
        <v>526864</v>
      </c>
      <c r="AG3400">
        <v>525085</v>
      </c>
      <c r="AH3400">
        <v>514532</v>
      </c>
    </row>
    <row r="3401" spans="1:34" x14ac:dyDescent="0.3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3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3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3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3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3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3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3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3">
      <c r="A3409" t="s">
        <v>3786</v>
      </c>
      <c r="B3409" t="s">
        <v>378</v>
      </c>
      <c r="C3409">
        <v>1001.26</v>
      </c>
      <c r="D3409">
        <v>1733.58</v>
      </c>
      <c r="E3409">
        <v>2881.9</v>
      </c>
      <c r="F3409">
        <v>4037.41</v>
      </c>
      <c r="G3409">
        <v>5302.12</v>
      </c>
      <c r="H3409">
        <v>6593.94</v>
      </c>
      <c r="I3409">
        <v>8023.15</v>
      </c>
      <c r="J3409">
        <v>9623.1</v>
      </c>
      <c r="K3409">
        <v>11506.6</v>
      </c>
      <c r="L3409">
        <v>13533</v>
      </c>
      <c r="M3409">
        <v>15958.5</v>
      </c>
      <c r="N3409">
        <v>18659.8</v>
      </c>
      <c r="O3409">
        <v>21828.400000000001</v>
      </c>
      <c r="P3409">
        <v>25624.6</v>
      </c>
      <c r="Q3409">
        <v>29958.400000000001</v>
      </c>
      <c r="R3409">
        <v>34826.6</v>
      </c>
      <c r="S3409">
        <v>40425.199999999997</v>
      </c>
      <c r="T3409">
        <v>46715.5</v>
      </c>
      <c r="U3409">
        <v>53601.4</v>
      </c>
      <c r="V3409">
        <v>61284.6</v>
      </c>
      <c r="W3409">
        <v>69615.199999999997</v>
      </c>
      <c r="X3409">
        <v>78530.2</v>
      </c>
      <c r="Y3409">
        <v>87863.7</v>
      </c>
      <c r="Z3409">
        <v>97581.4</v>
      </c>
      <c r="AA3409">
        <v>107543</v>
      </c>
      <c r="AB3409">
        <v>117772</v>
      </c>
      <c r="AC3409">
        <v>128204</v>
      </c>
      <c r="AD3409">
        <v>138644</v>
      </c>
      <c r="AE3409">
        <v>148729</v>
      </c>
      <c r="AF3409">
        <v>159352</v>
      </c>
      <c r="AG3409">
        <v>170567</v>
      </c>
      <c r="AH3409">
        <v>182319</v>
      </c>
    </row>
    <row r="3410" spans="1:34" x14ac:dyDescent="0.3">
      <c r="A3410" t="s">
        <v>3787</v>
      </c>
      <c r="B3410" t="s">
        <v>378</v>
      </c>
      <c r="C3410" s="54">
        <v>77097000</v>
      </c>
      <c r="D3410" s="54">
        <v>69946500</v>
      </c>
      <c r="E3410" s="54">
        <v>70232400</v>
      </c>
      <c r="F3410" s="54">
        <v>69406400</v>
      </c>
      <c r="G3410" s="54">
        <v>67697200</v>
      </c>
      <c r="H3410" s="54">
        <v>65904400</v>
      </c>
      <c r="I3410" s="54">
        <v>63916000</v>
      </c>
      <c r="J3410" s="54">
        <v>61958200</v>
      </c>
      <c r="K3410" s="54">
        <v>59834300</v>
      </c>
      <c r="L3410" s="54">
        <v>57463900</v>
      </c>
      <c r="M3410" s="54">
        <v>54813600</v>
      </c>
      <c r="N3410" s="54">
        <v>51976500</v>
      </c>
      <c r="O3410" s="54">
        <v>49127500</v>
      </c>
      <c r="P3410" s="54">
        <v>46268700</v>
      </c>
      <c r="Q3410" s="54">
        <v>43235300</v>
      </c>
      <c r="R3410" s="54">
        <v>40069400</v>
      </c>
      <c r="S3410" s="54">
        <v>36868600</v>
      </c>
      <c r="T3410" s="54">
        <v>33604400</v>
      </c>
      <c r="U3410" s="54">
        <v>30322800</v>
      </c>
      <c r="V3410" s="54">
        <v>27048700</v>
      </c>
      <c r="W3410" s="54">
        <v>23760800</v>
      </c>
      <c r="X3410" s="54">
        <v>20434400</v>
      </c>
      <c r="Y3410" s="54">
        <v>17073400</v>
      </c>
      <c r="Z3410" s="54">
        <v>13683000</v>
      </c>
      <c r="AA3410" s="54">
        <v>10275600</v>
      </c>
      <c r="AB3410" s="54">
        <v>6860160</v>
      </c>
      <c r="AC3410" s="54">
        <v>3438630</v>
      </c>
      <c r="AD3410">
        <v>18259.5</v>
      </c>
      <c r="AE3410">
        <v>19191.3</v>
      </c>
      <c r="AF3410">
        <v>19770.2</v>
      </c>
      <c r="AG3410">
        <v>20376.7</v>
      </c>
      <c r="AH3410">
        <v>21000</v>
      </c>
    </row>
    <row r="3411" spans="1:34" x14ac:dyDescent="0.3">
      <c r="A3411" t="s">
        <v>3788</v>
      </c>
      <c r="B3411" t="s">
        <v>378</v>
      </c>
      <c r="C3411" s="54">
        <v>77390500</v>
      </c>
      <c r="D3411" s="54">
        <v>76481300</v>
      </c>
      <c r="E3411" s="54">
        <v>83841100</v>
      </c>
      <c r="F3411" s="54">
        <v>90546900</v>
      </c>
      <c r="G3411" s="54">
        <v>96499700</v>
      </c>
      <c r="H3411" s="54">
        <v>102697000</v>
      </c>
      <c r="I3411" s="54">
        <v>108914000</v>
      </c>
      <c r="J3411" s="54">
        <v>115576000</v>
      </c>
      <c r="K3411" s="54">
        <v>122374000</v>
      </c>
      <c r="L3411" s="54">
        <v>129124000</v>
      </c>
      <c r="M3411" s="54">
        <v>135662000</v>
      </c>
      <c r="N3411" s="54">
        <v>142088000</v>
      </c>
      <c r="O3411" s="54">
        <v>148879000</v>
      </c>
      <c r="P3411" s="54">
        <v>156104000</v>
      </c>
      <c r="Q3411" s="54">
        <v>163172000</v>
      </c>
      <c r="R3411" s="54">
        <v>170090000</v>
      </c>
      <c r="S3411" s="54">
        <v>177181000</v>
      </c>
      <c r="T3411" s="54">
        <v>184266000</v>
      </c>
      <c r="U3411" s="54">
        <v>191550000</v>
      </c>
      <c r="V3411" s="54">
        <v>199235000</v>
      </c>
      <c r="W3411" s="54">
        <v>207252000</v>
      </c>
      <c r="X3411" s="54">
        <v>215396000</v>
      </c>
      <c r="Y3411" s="54">
        <v>223623000</v>
      </c>
      <c r="Z3411" s="54">
        <v>231876000</v>
      </c>
      <c r="AA3411" s="54">
        <v>240196000</v>
      </c>
      <c r="AB3411" s="54">
        <v>248658000</v>
      </c>
      <c r="AC3411" s="54">
        <v>257140000</v>
      </c>
      <c r="AD3411" s="54">
        <v>265601000</v>
      </c>
      <c r="AE3411" s="54">
        <v>278032000</v>
      </c>
      <c r="AF3411" s="54">
        <v>291518000</v>
      </c>
      <c r="AG3411" s="54">
        <v>306020000</v>
      </c>
      <c r="AH3411" s="54">
        <v>321648000</v>
      </c>
    </row>
    <row r="3412" spans="1:34" x14ac:dyDescent="0.3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3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3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3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3">
      <c r="A3416" t="s">
        <v>3793</v>
      </c>
      <c r="B3416" t="s">
        <v>378</v>
      </c>
      <c r="C3416">
        <v>0</v>
      </c>
      <c r="D3416">
        <v>0</v>
      </c>
      <c r="E3416">
        <v>129.74799999999999</v>
      </c>
      <c r="F3416">
        <v>263.64999999999998</v>
      </c>
      <c r="G3416">
        <v>396.95400000000001</v>
      </c>
      <c r="H3416">
        <v>533.09699999999998</v>
      </c>
      <c r="I3416">
        <v>798.90800000000002</v>
      </c>
      <c r="J3416">
        <v>1070.82</v>
      </c>
      <c r="K3416">
        <v>1346.27</v>
      </c>
      <c r="L3416">
        <v>1624.05</v>
      </c>
      <c r="M3416">
        <v>2033.36</v>
      </c>
      <c r="N3416">
        <v>2444.85</v>
      </c>
      <c r="O3416">
        <v>2864.46</v>
      </c>
      <c r="P3416">
        <v>3426.7</v>
      </c>
      <c r="Q3416">
        <v>3988.02</v>
      </c>
      <c r="R3416">
        <v>4545.84</v>
      </c>
      <c r="S3416">
        <v>5242.8100000000004</v>
      </c>
      <c r="T3416">
        <v>5938.06</v>
      </c>
      <c r="U3416">
        <v>6636.76</v>
      </c>
      <c r="V3416">
        <v>7345.61</v>
      </c>
      <c r="W3416">
        <v>8200.11</v>
      </c>
      <c r="X3416">
        <v>9055.39</v>
      </c>
      <c r="Y3416">
        <v>9908.52</v>
      </c>
      <c r="Z3416">
        <v>10894.5</v>
      </c>
      <c r="AA3416">
        <v>11875.5</v>
      </c>
      <c r="AB3416">
        <v>12854.1</v>
      </c>
      <c r="AC3416">
        <v>13962.6</v>
      </c>
      <c r="AD3416">
        <v>15058.2</v>
      </c>
      <c r="AE3416">
        <v>15885.8</v>
      </c>
      <c r="AF3416">
        <v>16695.7</v>
      </c>
      <c r="AG3416">
        <v>17685.400000000001</v>
      </c>
      <c r="AH3416">
        <v>18722.900000000001</v>
      </c>
    </row>
    <row r="3417" spans="1:34" x14ac:dyDescent="0.3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3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3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3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3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3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3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3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3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3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3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3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3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3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3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3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3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3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3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3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3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3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3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3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3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3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3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3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3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3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3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3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3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3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3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3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3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3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3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3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3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3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3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3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3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3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3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3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3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3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3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3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3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3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3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3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3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3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3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3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3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3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3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3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3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3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3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3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3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3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3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3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3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3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3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3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3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3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3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3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3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3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3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3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3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3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3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3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3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3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3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3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3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3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3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3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3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3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3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3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3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3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3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3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3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3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3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3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3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3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3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3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3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3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3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3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3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3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3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3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3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3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3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3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3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3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3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3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3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3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3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3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3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3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3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3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3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3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3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3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3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3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3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3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3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3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3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3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3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3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3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3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3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3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3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3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3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3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3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3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3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3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3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3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3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3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3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3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3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3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3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3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3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3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3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3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3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3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3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3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3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3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3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3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3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3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3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3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3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3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3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3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3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3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3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3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3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3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3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3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3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3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3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3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3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3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3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3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3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3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3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3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3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3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3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3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3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3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3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3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3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3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3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3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3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3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3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3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3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3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3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3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3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3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3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3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3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3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3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3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3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3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3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3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3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3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3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3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3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3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3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3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3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3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3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3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3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3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3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3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3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3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3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3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3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3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3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3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3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3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3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3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3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3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3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3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3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3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3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3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3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3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3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3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3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3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3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3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3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3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3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3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3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3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3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3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3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3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3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3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3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3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3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3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3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3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3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3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3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3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3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3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3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3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3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3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3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3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3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3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3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3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3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3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3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3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3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3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3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3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3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3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3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3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3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3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3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3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3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3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3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3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3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3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3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3">
      <c r="A3762" t="s">
        <v>4139</v>
      </c>
      <c r="B3762" t="s">
        <v>378</v>
      </c>
      <c r="C3762" s="54">
        <v>718249000000</v>
      </c>
      <c r="D3762" s="54">
        <v>468841000000</v>
      </c>
      <c r="E3762" s="54">
        <v>375450000000</v>
      </c>
      <c r="F3762" s="54">
        <v>222294000000</v>
      </c>
      <c r="G3762" s="54">
        <v>186819000000</v>
      </c>
      <c r="H3762" s="54">
        <v>194215000000</v>
      </c>
      <c r="I3762" s="54">
        <v>199286000000</v>
      </c>
      <c r="J3762" s="54">
        <v>220094000000</v>
      </c>
      <c r="K3762" s="54">
        <v>185809000000</v>
      </c>
      <c r="L3762" s="54">
        <v>122292000000</v>
      </c>
      <c r="M3762" s="54">
        <v>53265200000</v>
      </c>
      <c r="N3762" s="54">
        <v>52029500000</v>
      </c>
      <c r="O3762" s="54">
        <v>52414900000</v>
      </c>
      <c r="P3762" s="54">
        <v>54455400000</v>
      </c>
      <c r="Q3762" s="54">
        <v>52892400000</v>
      </c>
      <c r="R3762" s="54">
        <v>47757900000</v>
      </c>
      <c r="S3762" s="54">
        <v>39485400000</v>
      </c>
      <c r="T3762" s="54">
        <v>26688300000</v>
      </c>
      <c r="U3762" s="54">
        <v>26866400000</v>
      </c>
      <c r="V3762" s="54">
        <v>26272300000</v>
      </c>
      <c r="W3762" s="54">
        <v>20523600000</v>
      </c>
      <c r="X3762" s="54">
        <v>23221500000</v>
      </c>
      <c r="Y3762" s="54">
        <v>17541700000</v>
      </c>
      <c r="Z3762" s="54">
        <v>12707200000</v>
      </c>
      <c r="AA3762" s="54">
        <v>11915800000</v>
      </c>
      <c r="AB3762" s="54">
        <v>11971400000</v>
      </c>
      <c r="AC3762" s="54">
        <v>11788400000</v>
      </c>
      <c r="AD3762" s="54">
        <v>11464700000</v>
      </c>
      <c r="AE3762" s="54">
        <v>12298800000</v>
      </c>
      <c r="AF3762" s="54">
        <v>12351900000</v>
      </c>
      <c r="AG3762" s="54">
        <v>12465200000</v>
      </c>
      <c r="AH3762" s="54">
        <v>11602300000</v>
      </c>
    </row>
    <row r="3763" spans="1:34" x14ac:dyDescent="0.3">
      <c r="A3763" t="s">
        <v>4140</v>
      </c>
      <c r="B3763" t="s">
        <v>378</v>
      </c>
      <c r="C3763" s="54">
        <v>7951040</v>
      </c>
      <c r="D3763" s="54">
        <v>5190080</v>
      </c>
      <c r="E3763" s="54">
        <v>4156240</v>
      </c>
      <c r="F3763" s="54">
        <v>2460800</v>
      </c>
      <c r="G3763" s="54">
        <v>2068090</v>
      </c>
      <c r="H3763" s="54">
        <v>2149960</v>
      </c>
      <c r="I3763" s="54">
        <v>2206100</v>
      </c>
      <c r="J3763" s="54">
        <v>2436450</v>
      </c>
      <c r="K3763" s="54">
        <v>2056910</v>
      </c>
      <c r="L3763" s="54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 x14ac:dyDescent="0.3">
      <c r="A3764" t="s">
        <v>4141</v>
      </c>
      <c r="B3764" t="s">
        <v>378</v>
      </c>
      <c r="C3764" s="54">
        <v>353844000</v>
      </c>
      <c r="D3764" s="54">
        <v>230974000</v>
      </c>
      <c r="E3764" s="54">
        <v>184965000</v>
      </c>
      <c r="F3764" s="54">
        <v>109513000</v>
      </c>
      <c r="G3764" s="54">
        <v>92036000</v>
      </c>
      <c r="H3764" s="54">
        <v>95679400</v>
      </c>
      <c r="I3764" s="54">
        <v>98177900</v>
      </c>
      <c r="J3764" s="54">
        <v>108429000</v>
      </c>
      <c r="K3764" s="54">
        <v>91538400</v>
      </c>
      <c r="L3764" s="54">
        <v>60246900</v>
      </c>
      <c r="M3764" s="54">
        <v>26241000</v>
      </c>
      <c r="N3764" s="54">
        <v>25632200</v>
      </c>
      <c r="O3764" s="54">
        <v>25822100</v>
      </c>
      <c r="P3764" s="54">
        <v>26827400</v>
      </c>
      <c r="Q3764" s="54">
        <v>26057300</v>
      </c>
      <c r="R3764" s="54">
        <v>23527800</v>
      </c>
      <c r="S3764" s="54">
        <v>19452400</v>
      </c>
      <c r="T3764" s="54">
        <v>13148000</v>
      </c>
      <c r="U3764" s="54">
        <v>13235700</v>
      </c>
      <c r="V3764" s="54">
        <v>12943000</v>
      </c>
      <c r="W3764" s="54">
        <v>10110900</v>
      </c>
      <c r="X3764" s="54">
        <v>11440000</v>
      </c>
      <c r="Y3764" s="54">
        <v>8641880</v>
      </c>
      <c r="Z3764" s="54">
        <v>6260170</v>
      </c>
      <c r="AA3764" s="54">
        <v>5870310</v>
      </c>
      <c r="AB3764" s="54">
        <v>5897690</v>
      </c>
      <c r="AC3764" s="54">
        <v>5807530</v>
      </c>
      <c r="AD3764" s="54">
        <v>5648080</v>
      </c>
      <c r="AE3764" s="54">
        <v>6058970</v>
      </c>
      <c r="AF3764" s="54">
        <v>6085130</v>
      </c>
      <c r="AG3764" s="54">
        <v>6140960</v>
      </c>
      <c r="AH3764" s="54">
        <v>5715840</v>
      </c>
    </row>
    <row r="3765" spans="1:34" x14ac:dyDescent="0.3">
      <c r="A3765" t="s">
        <v>4142</v>
      </c>
      <c r="B3765" t="s">
        <v>378</v>
      </c>
      <c r="C3765" s="54">
        <v>988440000</v>
      </c>
      <c r="D3765" s="54">
        <v>645210000</v>
      </c>
      <c r="E3765" s="54">
        <v>516687000</v>
      </c>
      <c r="F3765" s="54">
        <v>305916000</v>
      </c>
      <c r="G3765" s="54">
        <v>257097000</v>
      </c>
      <c r="H3765" s="54">
        <v>267274000</v>
      </c>
      <c r="I3765" s="54">
        <v>274254000</v>
      </c>
      <c r="J3765" s="54">
        <v>302890000</v>
      </c>
      <c r="K3765" s="54">
        <v>255706000</v>
      </c>
      <c r="L3765" s="54">
        <v>168296000</v>
      </c>
      <c r="M3765" s="54">
        <v>73302600</v>
      </c>
      <c r="N3765" s="54">
        <v>71602000</v>
      </c>
      <c r="O3765" s="54">
        <v>72132400</v>
      </c>
      <c r="P3765" s="54">
        <v>74940500</v>
      </c>
      <c r="Q3765" s="54">
        <v>72789500</v>
      </c>
      <c r="R3765" s="54">
        <v>65723500</v>
      </c>
      <c r="S3765" s="54">
        <v>54339100</v>
      </c>
      <c r="T3765" s="54">
        <v>36728000</v>
      </c>
      <c r="U3765" s="54">
        <v>36973000</v>
      </c>
      <c r="V3765" s="54">
        <v>36155400</v>
      </c>
      <c r="W3765" s="54">
        <v>28244200</v>
      </c>
      <c r="X3765" s="54">
        <v>31957000</v>
      </c>
      <c r="Y3765" s="54">
        <v>24140500</v>
      </c>
      <c r="Z3765" s="54">
        <v>17487400</v>
      </c>
      <c r="AA3765" s="54">
        <v>16398300</v>
      </c>
      <c r="AB3765" s="54">
        <v>16474800</v>
      </c>
      <c r="AC3765" s="54">
        <v>16223000</v>
      </c>
      <c r="AD3765" s="54">
        <v>15777500</v>
      </c>
      <c r="AE3765" s="54">
        <v>16925300</v>
      </c>
      <c r="AF3765" s="54">
        <v>16998400</v>
      </c>
      <c r="AG3765" s="54">
        <v>17154400</v>
      </c>
      <c r="AH3765" s="54">
        <v>15966800</v>
      </c>
    </row>
    <row r="3766" spans="1:34" x14ac:dyDescent="0.3">
      <c r="A3766" t="s">
        <v>4143</v>
      </c>
      <c r="B3766" t="s">
        <v>378</v>
      </c>
      <c r="C3766" s="54">
        <v>537750000</v>
      </c>
      <c r="D3766" s="54">
        <v>351019000</v>
      </c>
      <c r="E3766" s="54">
        <v>281098000</v>
      </c>
      <c r="F3766" s="54">
        <v>166430000</v>
      </c>
      <c r="G3766" s="54">
        <v>139870000</v>
      </c>
      <c r="H3766" s="54">
        <v>145408000</v>
      </c>
      <c r="I3766" s="54">
        <v>149205000</v>
      </c>
      <c r="J3766" s="54">
        <v>164784000</v>
      </c>
      <c r="K3766" s="54">
        <v>139114000</v>
      </c>
      <c r="L3766" s="54">
        <v>91559400</v>
      </c>
      <c r="M3766" s="54">
        <v>39879400</v>
      </c>
      <c r="N3766" s="54">
        <v>38954200</v>
      </c>
      <c r="O3766" s="54">
        <v>39242800</v>
      </c>
      <c r="P3766" s="54">
        <v>40770500</v>
      </c>
      <c r="Q3766" s="54">
        <v>39600300</v>
      </c>
      <c r="R3766" s="54">
        <v>35756100</v>
      </c>
      <c r="S3766" s="54">
        <v>29562600</v>
      </c>
      <c r="T3766" s="54">
        <v>19981400</v>
      </c>
      <c r="U3766" s="54">
        <v>20114800</v>
      </c>
      <c r="V3766" s="54">
        <v>19669900</v>
      </c>
      <c r="W3766" s="54">
        <v>15365900</v>
      </c>
      <c r="X3766" s="54">
        <v>17385800</v>
      </c>
      <c r="Y3766" s="54">
        <v>13133400</v>
      </c>
      <c r="Z3766" s="54">
        <v>9513800</v>
      </c>
      <c r="AA3766" s="54">
        <v>8921330</v>
      </c>
      <c r="AB3766" s="54">
        <v>8962930</v>
      </c>
      <c r="AC3766" s="54">
        <v>8825920</v>
      </c>
      <c r="AD3766" s="54">
        <v>8583590</v>
      </c>
      <c r="AE3766" s="54">
        <v>9208030</v>
      </c>
      <c r="AF3766" s="54">
        <v>9247800</v>
      </c>
      <c r="AG3766" s="54">
        <v>9332640</v>
      </c>
      <c r="AH3766" s="54">
        <v>8686580</v>
      </c>
    </row>
    <row r="3767" spans="1:34" x14ac:dyDescent="0.3">
      <c r="A3767" t="s">
        <v>4144</v>
      </c>
      <c r="B3767" t="s">
        <v>378</v>
      </c>
      <c r="C3767" s="54">
        <v>129751000</v>
      </c>
      <c r="D3767" s="54">
        <v>84695400</v>
      </c>
      <c r="E3767" s="54">
        <v>67824500</v>
      </c>
      <c r="F3767" s="54">
        <v>40157000</v>
      </c>
      <c r="G3767" s="54">
        <v>33748600</v>
      </c>
      <c r="H3767" s="54">
        <v>35084600</v>
      </c>
      <c r="I3767" s="54">
        <v>36000700</v>
      </c>
      <c r="J3767" s="54">
        <v>39759800</v>
      </c>
      <c r="K3767" s="54">
        <v>33566100</v>
      </c>
      <c r="L3767" s="54">
        <v>22091900</v>
      </c>
      <c r="M3767" s="54">
        <v>9622290</v>
      </c>
      <c r="N3767" s="54">
        <v>9399050</v>
      </c>
      <c r="O3767" s="54">
        <v>9468680</v>
      </c>
      <c r="P3767" s="54">
        <v>9837290</v>
      </c>
      <c r="Q3767" s="54">
        <v>9554940</v>
      </c>
      <c r="R3767" s="54">
        <v>8627390</v>
      </c>
      <c r="S3767" s="54">
        <v>7132990</v>
      </c>
      <c r="T3767" s="54">
        <v>4821210</v>
      </c>
      <c r="U3767" s="54">
        <v>4853380</v>
      </c>
      <c r="V3767" s="54">
        <v>4746040</v>
      </c>
      <c r="W3767" s="54">
        <v>3707560</v>
      </c>
      <c r="X3767" s="54">
        <v>4194930</v>
      </c>
      <c r="Y3767" s="54">
        <v>3168880</v>
      </c>
      <c r="Z3767" s="54">
        <v>2295530</v>
      </c>
      <c r="AA3767" s="54">
        <v>2152580</v>
      </c>
      <c r="AB3767" s="54">
        <v>2162620</v>
      </c>
      <c r="AC3767" s="54">
        <v>2129560</v>
      </c>
      <c r="AD3767" s="54">
        <v>2071090</v>
      </c>
      <c r="AE3767" s="54">
        <v>2221760</v>
      </c>
      <c r="AF3767" s="54">
        <v>2231350</v>
      </c>
      <c r="AG3767" s="54">
        <v>2251820</v>
      </c>
      <c r="AH3767" s="54">
        <v>2095940</v>
      </c>
    </row>
    <row r="3768" spans="1:34" x14ac:dyDescent="0.3">
      <c r="A3768" t="s">
        <v>4145</v>
      </c>
      <c r="B3768" t="s">
        <v>378</v>
      </c>
      <c r="C3768" s="54">
        <v>2379410000</v>
      </c>
      <c r="D3768" s="54">
        <v>1553170000</v>
      </c>
      <c r="E3768" s="54">
        <v>1243790000</v>
      </c>
      <c r="F3768" s="54">
        <v>736413000</v>
      </c>
      <c r="G3768" s="54">
        <v>618892000</v>
      </c>
      <c r="H3768" s="54">
        <v>643392000</v>
      </c>
      <c r="I3768" s="54">
        <v>660193000</v>
      </c>
      <c r="J3768" s="54">
        <v>729127000</v>
      </c>
      <c r="K3768" s="54">
        <v>615546000</v>
      </c>
      <c r="L3768" s="54">
        <v>405127000</v>
      </c>
      <c r="M3768" s="54">
        <v>176457000</v>
      </c>
      <c r="N3768" s="54">
        <v>172363000</v>
      </c>
      <c r="O3768" s="54">
        <v>173640000</v>
      </c>
      <c r="P3768" s="54">
        <v>180399000</v>
      </c>
      <c r="Q3768" s="54">
        <v>175222000</v>
      </c>
      <c r="R3768" s="54">
        <v>158212000</v>
      </c>
      <c r="S3768" s="54">
        <v>130807000</v>
      </c>
      <c r="T3768" s="54">
        <v>88412900</v>
      </c>
      <c r="U3768" s="54">
        <v>89002800</v>
      </c>
      <c r="V3768" s="54">
        <v>87034500</v>
      </c>
      <c r="W3768" s="54">
        <v>67990400</v>
      </c>
      <c r="X3768" s="54">
        <v>76928000</v>
      </c>
      <c r="Y3768" s="54">
        <v>58112000</v>
      </c>
      <c r="Z3768" s="54">
        <v>42096200</v>
      </c>
      <c r="AA3768" s="54">
        <v>39474700</v>
      </c>
      <c r="AB3768" s="54">
        <v>39658800</v>
      </c>
      <c r="AC3768" s="54">
        <v>39052500</v>
      </c>
      <c r="AD3768" s="54">
        <v>37980300</v>
      </c>
      <c r="AE3768" s="54">
        <v>40743300</v>
      </c>
      <c r="AF3768" s="54">
        <v>40919200</v>
      </c>
      <c r="AG3768" s="54">
        <v>41294600</v>
      </c>
      <c r="AH3768" s="54">
        <v>38435900</v>
      </c>
    </row>
    <row r="3769" spans="1:34" x14ac:dyDescent="0.3">
      <c r="A3769" t="s">
        <v>4146</v>
      </c>
      <c r="B3769" t="s">
        <v>378</v>
      </c>
      <c r="C3769" s="54">
        <v>5546000</v>
      </c>
      <c r="D3769" s="54">
        <v>3620180</v>
      </c>
      <c r="E3769" s="54">
        <v>2899060</v>
      </c>
      <c r="F3769" s="54">
        <v>1716450</v>
      </c>
      <c r="G3769" s="54">
        <v>1442530</v>
      </c>
      <c r="H3769" s="54">
        <v>1499640</v>
      </c>
      <c r="I3769" s="54">
        <v>1538800</v>
      </c>
      <c r="J3769" s="54">
        <v>1699470</v>
      </c>
      <c r="K3769" s="54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 x14ac:dyDescent="0.3">
      <c r="A3770" t="s">
        <v>4147</v>
      </c>
      <c r="B3770" t="s">
        <v>378</v>
      </c>
      <c r="C3770" s="54">
        <v>4157600</v>
      </c>
      <c r="D3770" s="54">
        <v>2713900</v>
      </c>
      <c r="E3770" s="54">
        <v>2173300</v>
      </c>
      <c r="F3770" s="54">
        <v>1286750</v>
      </c>
      <c r="G3770" s="54">
        <v>1081410</v>
      </c>
      <c r="H3770" s="54">
        <v>1124220</v>
      </c>
      <c r="I3770" s="54">
        <v>1153570</v>
      </c>
      <c r="J3770" s="54">
        <v>1274020</v>
      </c>
      <c r="K3770" s="54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 x14ac:dyDescent="0.3">
      <c r="A3771" t="s">
        <v>4148</v>
      </c>
      <c r="B3771" t="s">
        <v>378</v>
      </c>
      <c r="C3771" s="54">
        <v>83455600</v>
      </c>
      <c r="D3771" s="54">
        <v>54476100</v>
      </c>
      <c r="E3771" s="54">
        <v>43624700</v>
      </c>
      <c r="F3771" s="54">
        <v>25829000</v>
      </c>
      <c r="G3771" s="54">
        <v>21707100</v>
      </c>
      <c r="H3771" s="54">
        <v>22566400</v>
      </c>
      <c r="I3771" s="54">
        <v>23155700</v>
      </c>
      <c r="J3771" s="54">
        <v>25573500</v>
      </c>
      <c r="K3771" s="54">
        <v>21589700</v>
      </c>
      <c r="L3771" s="54">
        <v>14209500</v>
      </c>
      <c r="M3771" s="54">
        <v>6189050</v>
      </c>
      <c r="N3771" s="54">
        <v>6045470</v>
      </c>
      <c r="O3771" s="54">
        <v>6090250</v>
      </c>
      <c r="P3771" s="54">
        <v>6327340</v>
      </c>
      <c r="Q3771" s="54">
        <v>6145730</v>
      </c>
      <c r="R3771" s="54">
        <v>5549140</v>
      </c>
      <c r="S3771" s="54">
        <v>4587940</v>
      </c>
      <c r="T3771" s="54">
        <v>3101000</v>
      </c>
      <c r="U3771" s="54">
        <v>3121690</v>
      </c>
      <c r="V3771" s="54">
        <v>3052650</v>
      </c>
      <c r="W3771" s="54">
        <v>2384700</v>
      </c>
      <c r="X3771" s="54">
        <v>2698180</v>
      </c>
      <c r="Y3771" s="54">
        <v>2038220</v>
      </c>
      <c r="Z3771" s="54">
        <v>1476490</v>
      </c>
      <c r="AA3771" s="54">
        <v>1384540</v>
      </c>
      <c r="AB3771" s="54">
        <v>1390990</v>
      </c>
      <c r="AC3771" s="54">
        <v>1369730</v>
      </c>
      <c r="AD3771" s="54">
        <v>1332120</v>
      </c>
      <c r="AE3771" s="54">
        <v>1429030</v>
      </c>
      <c r="AF3771" s="54">
        <v>1435200</v>
      </c>
      <c r="AG3771" s="54">
        <v>1448370</v>
      </c>
      <c r="AH3771" s="54">
        <v>1348110</v>
      </c>
    </row>
    <row r="3772" spans="1:34" x14ac:dyDescent="0.3">
      <c r="A3772" t="s">
        <v>4149</v>
      </c>
      <c r="B3772" t="s">
        <v>378</v>
      </c>
      <c r="C3772" s="54">
        <v>12139000</v>
      </c>
      <c r="D3772" s="54">
        <v>7923790</v>
      </c>
      <c r="E3772" s="54">
        <v>6345410</v>
      </c>
      <c r="F3772" s="54">
        <v>3756940</v>
      </c>
      <c r="G3772" s="54">
        <v>3157390</v>
      </c>
      <c r="H3772" s="54">
        <v>3282380</v>
      </c>
      <c r="I3772" s="54">
        <v>3368100</v>
      </c>
      <c r="J3772" s="54">
        <v>3719780</v>
      </c>
      <c r="K3772" s="54">
        <v>3140320</v>
      </c>
      <c r="L3772" s="54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 x14ac:dyDescent="0.3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3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x14ac:dyDescent="0.3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x14ac:dyDescent="0.3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x14ac:dyDescent="0.3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x14ac:dyDescent="0.3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x14ac:dyDescent="0.3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x14ac:dyDescent="0.3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x14ac:dyDescent="0.3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x14ac:dyDescent="0.3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x14ac:dyDescent="0.3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x14ac:dyDescent="0.3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x14ac:dyDescent="0.3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3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3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3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3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3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3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3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3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3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3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3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3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3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3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3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3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3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3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3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3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3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3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3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3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3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3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3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3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3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3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3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3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3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3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3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3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3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3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3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3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3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3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3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3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3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3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3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3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3">
      <c r="A3834" t="s">
        <v>4211</v>
      </c>
      <c r="B3834" t="s">
        <v>378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x14ac:dyDescent="0.3">
      <c r="A3835" t="s">
        <v>4212</v>
      </c>
      <c r="B3835" t="s">
        <v>378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 x14ac:dyDescent="0.3">
      <c r="A3836" t="s">
        <v>4213</v>
      </c>
      <c r="B3836" t="s">
        <v>378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 x14ac:dyDescent="0.3">
      <c r="A3837" t="s">
        <v>4214</v>
      </c>
      <c r="B3837" t="s">
        <v>378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 x14ac:dyDescent="0.3">
      <c r="A3838" t="s">
        <v>4215</v>
      </c>
      <c r="B3838" t="s">
        <v>378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 x14ac:dyDescent="0.3">
      <c r="A3839" t="s">
        <v>4216</v>
      </c>
      <c r="B3839" t="s">
        <v>378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 x14ac:dyDescent="0.3">
      <c r="A3840" t="s">
        <v>4217</v>
      </c>
      <c r="B3840" t="s">
        <v>378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 x14ac:dyDescent="0.3">
      <c r="A3841" t="s">
        <v>4218</v>
      </c>
      <c r="B3841" t="s">
        <v>378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 x14ac:dyDescent="0.3">
      <c r="A3842" t="s">
        <v>4219</v>
      </c>
      <c r="B3842" t="s">
        <v>378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 x14ac:dyDescent="0.3">
      <c r="A3843" t="s">
        <v>4220</v>
      </c>
      <c r="B3843" t="s">
        <v>378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 x14ac:dyDescent="0.3">
      <c r="A3844" t="s">
        <v>4221</v>
      </c>
      <c r="B3844" t="s">
        <v>378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 x14ac:dyDescent="0.3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3">
      <c r="A3846" t="s">
        <v>4223</v>
      </c>
      <c r="B3846" t="s">
        <v>378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x14ac:dyDescent="0.3">
      <c r="A3847" t="s">
        <v>4224</v>
      </c>
      <c r="B3847" t="s">
        <v>378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 x14ac:dyDescent="0.3">
      <c r="A3848" t="s">
        <v>4225</v>
      </c>
      <c r="B3848" t="s">
        <v>378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 x14ac:dyDescent="0.3">
      <c r="A3849" t="s">
        <v>4226</v>
      </c>
      <c r="B3849" t="s">
        <v>378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 x14ac:dyDescent="0.3">
      <c r="A3850" t="s">
        <v>4227</v>
      </c>
      <c r="B3850" t="s">
        <v>378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 x14ac:dyDescent="0.3">
      <c r="A3851" t="s">
        <v>4228</v>
      </c>
      <c r="B3851" t="s">
        <v>378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 x14ac:dyDescent="0.3">
      <c r="A3852" t="s">
        <v>4229</v>
      </c>
      <c r="B3852" t="s">
        <v>378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 x14ac:dyDescent="0.3">
      <c r="A3853" t="s">
        <v>4230</v>
      </c>
      <c r="B3853" t="s">
        <v>378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 x14ac:dyDescent="0.3">
      <c r="A3854" t="s">
        <v>4231</v>
      </c>
      <c r="B3854" t="s">
        <v>378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 x14ac:dyDescent="0.3">
      <c r="A3855" t="s">
        <v>4232</v>
      </c>
      <c r="B3855" t="s">
        <v>378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 x14ac:dyDescent="0.3">
      <c r="A3856" t="s">
        <v>4233</v>
      </c>
      <c r="B3856" t="s">
        <v>378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 x14ac:dyDescent="0.3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3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3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3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3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3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3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3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3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3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3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3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3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3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3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3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3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3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3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3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3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3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3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3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3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3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537000000</v>
      </c>
      <c r="G3882" s="54">
        <v>253416000000</v>
      </c>
      <c r="H3882" s="54">
        <v>263450000000</v>
      </c>
      <c r="I3882" s="54">
        <v>270327000000</v>
      </c>
      <c r="J3882" s="54">
        <v>298554000000</v>
      </c>
      <c r="K3882" s="54">
        <v>252047000000</v>
      </c>
      <c r="L3882" s="54">
        <v>165887000000</v>
      </c>
      <c r="M3882" s="54">
        <v>72253400000</v>
      </c>
      <c r="N3882" s="54">
        <v>70577200000</v>
      </c>
      <c r="O3882" s="54">
        <v>71100000000</v>
      </c>
      <c r="P3882" s="54">
        <v>73867900000</v>
      </c>
      <c r="Q3882" s="54">
        <v>71747600000</v>
      </c>
      <c r="R3882" s="54">
        <v>64782800000</v>
      </c>
      <c r="S3882" s="54">
        <v>53561400000</v>
      </c>
      <c r="T3882" s="54">
        <v>36202300000</v>
      </c>
      <c r="U3882" s="54">
        <v>36443900000</v>
      </c>
      <c r="V3882" s="54">
        <v>35637900000</v>
      </c>
      <c r="W3882" s="54">
        <v>27839900000</v>
      </c>
      <c r="X3882" s="54">
        <v>31499600000</v>
      </c>
      <c r="Y3882" s="54">
        <v>23794900000</v>
      </c>
      <c r="Z3882" s="54">
        <v>17237000000</v>
      </c>
      <c r="AA3882" s="54">
        <v>16163700000</v>
      </c>
      <c r="AB3882" s="54">
        <v>16239000000</v>
      </c>
      <c r="AC3882" s="54">
        <v>15990800000</v>
      </c>
      <c r="AD3882" s="54">
        <v>15551700000</v>
      </c>
      <c r="AE3882" s="54">
        <v>16683000000</v>
      </c>
      <c r="AF3882" s="54">
        <v>16755100000</v>
      </c>
      <c r="AG3882" s="54">
        <v>16908800000</v>
      </c>
      <c r="AH3882" s="54">
        <v>15738300000</v>
      </c>
    </row>
    <row r="3883" spans="1:34" x14ac:dyDescent="0.3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38030</v>
      </c>
      <c r="G3883" s="54">
        <v>2805330</v>
      </c>
      <c r="H3883" s="54">
        <v>2916400</v>
      </c>
      <c r="I3883" s="54">
        <v>2992530</v>
      </c>
      <c r="J3883" s="54">
        <v>3305000</v>
      </c>
      <c r="K3883" s="54">
        <v>2790160</v>
      </c>
      <c r="L3883" s="54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 x14ac:dyDescent="0.3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552000</v>
      </c>
      <c r="G3884" s="54">
        <v>124845000</v>
      </c>
      <c r="H3884" s="54">
        <v>129788000</v>
      </c>
      <c r="I3884" s="54">
        <v>133176000</v>
      </c>
      <c r="J3884" s="54">
        <v>147082000</v>
      </c>
      <c r="K3884" s="54">
        <v>124170000</v>
      </c>
      <c r="L3884" s="54">
        <v>81724100</v>
      </c>
      <c r="M3884" s="54">
        <v>35595500</v>
      </c>
      <c r="N3884" s="54">
        <v>34769700</v>
      </c>
      <c r="O3884" s="54">
        <v>35027300</v>
      </c>
      <c r="P3884" s="54">
        <v>36390900</v>
      </c>
      <c r="Q3884" s="54">
        <v>35346300</v>
      </c>
      <c r="R3884" s="54">
        <v>31915100</v>
      </c>
      <c r="S3884" s="54">
        <v>26386900</v>
      </c>
      <c r="T3884" s="54">
        <v>17835000</v>
      </c>
      <c r="U3884" s="54">
        <v>17954000</v>
      </c>
      <c r="V3884" s="54">
        <v>17556900</v>
      </c>
      <c r="W3884" s="54">
        <v>13715300</v>
      </c>
      <c r="X3884" s="54">
        <v>15518200</v>
      </c>
      <c r="Y3884" s="54">
        <v>11722500</v>
      </c>
      <c r="Z3884" s="54">
        <v>8491800</v>
      </c>
      <c r="AA3884" s="54">
        <v>7963000</v>
      </c>
      <c r="AB3884" s="54">
        <v>8000130</v>
      </c>
      <c r="AC3884" s="54">
        <v>7877840</v>
      </c>
      <c r="AD3884" s="54">
        <v>7661530</v>
      </c>
      <c r="AE3884" s="54">
        <v>8218860</v>
      </c>
      <c r="AF3884" s="54">
        <v>8254360</v>
      </c>
      <c r="AG3884" s="54">
        <v>8330100</v>
      </c>
      <c r="AH3884" s="54">
        <v>7753450</v>
      </c>
    </row>
    <row r="3885" spans="1:34" x14ac:dyDescent="0.3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4970000</v>
      </c>
      <c r="G3885" s="54">
        <v>348747000</v>
      </c>
      <c r="H3885" s="54">
        <v>362554000</v>
      </c>
      <c r="I3885" s="54">
        <v>372019000</v>
      </c>
      <c r="J3885" s="54">
        <v>410864000</v>
      </c>
      <c r="K3885" s="54">
        <v>346862000</v>
      </c>
      <c r="L3885" s="54">
        <v>228291000</v>
      </c>
      <c r="M3885" s="54">
        <v>99433700</v>
      </c>
      <c r="N3885" s="54">
        <v>97127000</v>
      </c>
      <c r="O3885" s="54">
        <v>97846400</v>
      </c>
      <c r="P3885" s="54">
        <v>101656000</v>
      </c>
      <c r="Q3885" s="54">
        <v>98737700</v>
      </c>
      <c r="R3885" s="54">
        <v>89152800</v>
      </c>
      <c r="S3885" s="54">
        <v>73710100</v>
      </c>
      <c r="T3885" s="54">
        <v>49820900</v>
      </c>
      <c r="U3885" s="54">
        <v>50153400</v>
      </c>
      <c r="V3885" s="54">
        <v>49044100</v>
      </c>
      <c r="W3885" s="54">
        <v>38312700</v>
      </c>
      <c r="X3885" s="54">
        <v>43349200</v>
      </c>
      <c r="Y3885" s="54">
        <v>32746100</v>
      </c>
      <c r="Z3885" s="54">
        <v>23721300</v>
      </c>
      <c r="AA3885" s="54">
        <v>22244100</v>
      </c>
      <c r="AB3885" s="54">
        <v>22347800</v>
      </c>
      <c r="AC3885" s="54">
        <v>22006200</v>
      </c>
      <c r="AD3885" s="54">
        <v>21402000</v>
      </c>
      <c r="AE3885" s="54">
        <v>22958900</v>
      </c>
      <c r="AF3885" s="54">
        <v>23058000</v>
      </c>
      <c r="AG3885" s="54">
        <v>23269600</v>
      </c>
      <c r="AH3885" s="54">
        <v>21658800</v>
      </c>
    </row>
    <row r="3886" spans="1:34" x14ac:dyDescent="0.3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760000</v>
      </c>
      <c r="G3886" s="54">
        <v>189732000</v>
      </c>
      <c r="H3886" s="54">
        <v>197243000</v>
      </c>
      <c r="I3886" s="54">
        <v>202393000</v>
      </c>
      <c r="J3886" s="54">
        <v>223526000</v>
      </c>
      <c r="K3886" s="54">
        <v>188706000</v>
      </c>
      <c r="L3886" s="54">
        <v>124199000</v>
      </c>
      <c r="M3886" s="54">
        <v>54095800</v>
      </c>
      <c r="N3886" s="54">
        <v>52840900</v>
      </c>
      <c r="O3886" s="54">
        <v>53232300</v>
      </c>
      <c r="P3886" s="54">
        <v>55304500</v>
      </c>
      <c r="Q3886" s="54">
        <v>53717100</v>
      </c>
      <c r="R3886" s="54">
        <v>48502600</v>
      </c>
      <c r="S3886" s="54">
        <v>40101100</v>
      </c>
      <c r="T3886" s="54">
        <v>27104500</v>
      </c>
      <c r="U3886" s="54">
        <v>27285400</v>
      </c>
      <c r="V3886" s="54">
        <v>26681900</v>
      </c>
      <c r="W3886" s="54">
        <v>20843600</v>
      </c>
      <c r="X3886" s="54">
        <v>23583600</v>
      </c>
      <c r="Y3886" s="54">
        <v>17815200</v>
      </c>
      <c r="Z3886" s="54">
        <v>12905300</v>
      </c>
      <c r="AA3886" s="54">
        <v>12101700</v>
      </c>
      <c r="AB3886" s="54">
        <v>12158100</v>
      </c>
      <c r="AC3886" s="54">
        <v>11972200</v>
      </c>
      <c r="AD3886" s="54">
        <v>11643500</v>
      </c>
      <c r="AE3886" s="54">
        <v>12490500</v>
      </c>
      <c r="AF3886" s="54">
        <v>12544400</v>
      </c>
      <c r="AG3886" s="54">
        <v>12659600</v>
      </c>
      <c r="AH3886" s="54">
        <v>11783200</v>
      </c>
    </row>
    <row r="3887" spans="1:34" x14ac:dyDescent="0.3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472300</v>
      </c>
      <c r="G3887" s="54">
        <v>45779300</v>
      </c>
      <c r="H3887" s="54">
        <v>47591800</v>
      </c>
      <c r="I3887" s="54">
        <v>48834200</v>
      </c>
      <c r="J3887" s="54">
        <v>53933400</v>
      </c>
      <c r="K3887" s="54">
        <v>45531900</v>
      </c>
      <c r="L3887" s="54">
        <v>29967300</v>
      </c>
      <c r="M3887" s="54">
        <v>13052500</v>
      </c>
      <c r="N3887" s="54">
        <v>12749700</v>
      </c>
      <c r="O3887" s="54">
        <v>12844100</v>
      </c>
      <c r="P3887" s="54">
        <v>13344100</v>
      </c>
      <c r="Q3887" s="54">
        <v>12961100</v>
      </c>
      <c r="R3887" s="54">
        <v>11702900</v>
      </c>
      <c r="S3887" s="54">
        <v>9675780</v>
      </c>
      <c r="T3887" s="54">
        <v>6539890</v>
      </c>
      <c r="U3887" s="54">
        <v>6583530</v>
      </c>
      <c r="V3887" s="54">
        <v>6437930</v>
      </c>
      <c r="W3887" s="54">
        <v>5029240</v>
      </c>
      <c r="X3887" s="54">
        <v>5690370</v>
      </c>
      <c r="Y3887" s="54">
        <v>4298520</v>
      </c>
      <c r="Z3887" s="54">
        <v>3113850</v>
      </c>
      <c r="AA3887" s="54">
        <v>2919940</v>
      </c>
      <c r="AB3887" s="54">
        <v>2933560</v>
      </c>
      <c r="AC3887" s="54">
        <v>2888720</v>
      </c>
      <c r="AD3887" s="54">
        <v>2809400</v>
      </c>
      <c r="AE3887" s="54">
        <v>3013770</v>
      </c>
      <c r="AF3887" s="54">
        <v>3026780</v>
      </c>
      <c r="AG3887" s="54">
        <v>3054550</v>
      </c>
      <c r="AH3887" s="54">
        <v>2843100</v>
      </c>
    </row>
    <row r="3888" spans="1:34" x14ac:dyDescent="0.3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8930000</v>
      </c>
      <c r="G3888" s="54">
        <v>839516000</v>
      </c>
      <c r="H3888" s="54">
        <v>872754000</v>
      </c>
      <c r="I3888" s="54">
        <v>895538000</v>
      </c>
      <c r="J3888" s="54">
        <v>989048000</v>
      </c>
      <c r="K3888" s="54">
        <v>834978000</v>
      </c>
      <c r="L3888" s="54">
        <v>549550000</v>
      </c>
      <c r="M3888" s="54">
        <v>239360000</v>
      </c>
      <c r="N3888" s="54">
        <v>233808000</v>
      </c>
      <c r="O3888" s="54">
        <v>235540000</v>
      </c>
      <c r="P3888" s="54">
        <v>244709000</v>
      </c>
      <c r="Q3888" s="54">
        <v>237685000</v>
      </c>
      <c r="R3888" s="54">
        <v>214612000</v>
      </c>
      <c r="S3888" s="54">
        <v>177438000</v>
      </c>
      <c r="T3888" s="54">
        <v>119931000</v>
      </c>
      <c r="U3888" s="54">
        <v>120731000</v>
      </c>
      <c r="V3888" s="54">
        <v>118061000</v>
      </c>
      <c r="W3888" s="54">
        <v>92227800</v>
      </c>
      <c r="X3888" s="54">
        <v>104352000</v>
      </c>
      <c r="Y3888" s="54">
        <v>78827600</v>
      </c>
      <c r="Z3888" s="54">
        <v>57102700</v>
      </c>
      <c r="AA3888" s="54">
        <v>53546900</v>
      </c>
      <c r="AB3888" s="54">
        <v>53796500</v>
      </c>
      <c r="AC3888" s="54">
        <v>52974200</v>
      </c>
      <c r="AD3888" s="54">
        <v>51519600</v>
      </c>
      <c r="AE3888" s="54">
        <v>55267400</v>
      </c>
      <c r="AF3888" s="54">
        <v>55506100</v>
      </c>
      <c r="AG3888" s="54">
        <v>56015400</v>
      </c>
      <c r="AH3888" s="54">
        <v>52137800</v>
      </c>
    </row>
    <row r="3889" spans="1:34" x14ac:dyDescent="0.3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28340</v>
      </c>
      <c r="G3889" s="54">
        <v>1956770</v>
      </c>
      <c r="H3889" s="54">
        <v>2034240</v>
      </c>
      <c r="I3889" s="54">
        <v>2087350</v>
      </c>
      <c r="J3889" s="54">
        <v>2305300</v>
      </c>
      <c r="K3889" s="54">
        <v>1946190</v>
      </c>
      <c r="L3889" s="54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 x14ac:dyDescent="0.3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5460</v>
      </c>
      <c r="G3890" s="54">
        <v>1466910</v>
      </c>
      <c r="H3890" s="54">
        <v>1524990</v>
      </c>
      <c r="I3890" s="54">
        <v>1564800</v>
      </c>
      <c r="J3890" s="54">
        <v>1728190</v>
      </c>
      <c r="K3890" s="54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 x14ac:dyDescent="0.3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36500</v>
      </c>
      <c r="G3891" s="54">
        <v>29445200</v>
      </c>
      <c r="H3891" s="54">
        <v>30611000</v>
      </c>
      <c r="I3891" s="54">
        <v>31410200</v>
      </c>
      <c r="J3891" s="54">
        <v>34689900</v>
      </c>
      <c r="K3891" s="54">
        <v>29286100</v>
      </c>
      <c r="L3891" s="54">
        <v>19275000</v>
      </c>
      <c r="M3891" s="54">
        <v>8395340</v>
      </c>
      <c r="N3891" s="54">
        <v>8200590</v>
      </c>
      <c r="O3891" s="54">
        <v>8261330</v>
      </c>
      <c r="P3891" s="54">
        <v>8582940</v>
      </c>
      <c r="Q3891" s="54">
        <v>8336580</v>
      </c>
      <c r="R3891" s="54">
        <v>7527310</v>
      </c>
      <c r="S3891" s="54">
        <v>6223460</v>
      </c>
      <c r="T3891" s="54">
        <v>4206460</v>
      </c>
      <c r="U3891" s="54">
        <v>4234530</v>
      </c>
      <c r="V3891" s="54">
        <v>4140870</v>
      </c>
      <c r="W3891" s="54">
        <v>3234800</v>
      </c>
      <c r="X3891" s="54">
        <v>3660040</v>
      </c>
      <c r="Y3891" s="54">
        <v>2764810</v>
      </c>
      <c r="Z3891" s="54">
        <v>2002830</v>
      </c>
      <c r="AA3891" s="54">
        <v>1878110</v>
      </c>
      <c r="AB3891" s="54">
        <v>1886860</v>
      </c>
      <c r="AC3891" s="54">
        <v>1858020</v>
      </c>
      <c r="AD3891" s="54">
        <v>1807000</v>
      </c>
      <c r="AE3891" s="54">
        <v>1938450</v>
      </c>
      <c r="AF3891" s="54">
        <v>1946820</v>
      </c>
      <c r="AG3891" s="54">
        <v>1964690</v>
      </c>
      <c r="AH3891" s="54">
        <v>1828680</v>
      </c>
    </row>
    <row r="3892" spans="1:34" x14ac:dyDescent="0.3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096220</v>
      </c>
      <c r="G3892" s="54">
        <v>4282940</v>
      </c>
      <c r="H3892" s="54">
        <v>4452510</v>
      </c>
      <c r="I3892" s="54">
        <v>4568750</v>
      </c>
      <c r="J3892" s="54">
        <v>5045810</v>
      </c>
      <c r="K3892" s="54">
        <v>4259790</v>
      </c>
      <c r="L3892" s="54">
        <v>2803630</v>
      </c>
      <c r="M3892" s="54">
        <v>1221140</v>
      </c>
      <c r="N3892" s="54">
        <v>1192810</v>
      </c>
      <c r="O3892" s="54">
        <v>1201650</v>
      </c>
      <c r="P3892" s="54">
        <v>1248430</v>
      </c>
      <c r="Q3892" s="54">
        <v>1212590</v>
      </c>
      <c r="R3892" s="54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 x14ac:dyDescent="0.3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3">
      <c r="A3894" t="s">
        <v>4271</v>
      </c>
      <c r="B3894" t="s">
        <v>378</v>
      </c>
      <c r="C3894" s="54">
        <v>8197810000000</v>
      </c>
      <c r="D3894" s="54">
        <v>5351160000000</v>
      </c>
      <c r="E3894" s="54">
        <v>4285240000000</v>
      </c>
      <c r="F3894" s="54">
        <v>2537170000000</v>
      </c>
      <c r="G3894" s="54">
        <v>2132280000000</v>
      </c>
      <c r="H3894" s="54">
        <v>2216690000000</v>
      </c>
      <c r="I3894" s="54">
        <v>2274570000000</v>
      </c>
      <c r="J3894" s="54">
        <v>2512070000000</v>
      </c>
      <c r="K3894" s="54">
        <v>2120750000000</v>
      </c>
      <c r="L3894" s="54">
        <v>1395800000000</v>
      </c>
      <c r="M3894" s="54">
        <v>607947000000</v>
      </c>
      <c r="N3894" s="54">
        <v>593844000000</v>
      </c>
      <c r="O3894" s="54">
        <v>598242000000</v>
      </c>
      <c r="P3894" s="54">
        <v>621532000000</v>
      </c>
      <c r="Q3894" s="54">
        <v>603693000000</v>
      </c>
      <c r="R3894" s="54">
        <v>545090000000</v>
      </c>
      <c r="S3894" s="54">
        <v>450671000000</v>
      </c>
      <c r="T3894" s="54">
        <v>304610000000</v>
      </c>
      <c r="U3894" s="54">
        <v>306643000000</v>
      </c>
      <c r="V3894" s="54">
        <v>299861000000</v>
      </c>
      <c r="W3894" s="54">
        <v>234249000000</v>
      </c>
      <c r="X3894" s="54">
        <v>265041000000</v>
      </c>
      <c r="Y3894" s="54">
        <v>200214000000</v>
      </c>
      <c r="Z3894" s="54">
        <v>145034000000</v>
      </c>
      <c r="AA3894" s="54">
        <v>136003000000</v>
      </c>
      <c r="AB3894" s="54">
        <v>136637000000</v>
      </c>
      <c r="AC3894" s="54">
        <v>134548000000</v>
      </c>
      <c r="AD3894" s="54">
        <v>130854000000</v>
      </c>
      <c r="AE3894" s="54">
        <v>140373000000</v>
      </c>
      <c r="AF3894" s="54">
        <v>140980000000</v>
      </c>
      <c r="AG3894" s="54">
        <v>142273000000</v>
      </c>
      <c r="AH3894" s="54">
        <v>132424000000</v>
      </c>
    </row>
    <row r="3895" spans="1:34" x14ac:dyDescent="0.3">
      <c r="A3895" t="s">
        <v>4272</v>
      </c>
      <c r="B3895" t="s">
        <v>378</v>
      </c>
      <c r="C3895" s="54">
        <v>90750000</v>
      </c>
      <c r="D3895" s="54">
        <v>59237600</v>
      </c>
      <c r="E3895" s="54">
        <v>47437700</v>
      </c>
      <c r="F3895" s="54">
        <v>28086500</v>
      </c>
      <c r="G3895" s="54">
        <v>23604400</v>
      </c>
      <c r="H3895" s="54">
        <v>24538800</v>
      </c>
      <c r="I3895" s="54">
        <v>25179600</v>
      </c>
      <c r="J3895" s="54">
        <v>27808700</v>
      </c>
      <c r="K3895" s="54">
        <v>23476800</v>
      </c>
      <c r="L3895" s="54">
        <v>15451500</v>
      </c>
      <c r="M3895" s="54">
        <v>6729990</v>
      </c>
      <c r="N3895" s="54">
        <v>6573870</v>
      </c>
      <c r="O3895" s="54">
        <v>6622560</v>
      </c>
      <c r="P3895" s="54">
        <v>6880380</v>
      </c>
      <c r="Q3895" s="54">
        <v>6682900</v>
      </c>
      <c r="R3895" s="54">
        <v>6034160</v>
      </c>
      <c r="S3895" s="54">
        <v>4988940</v>
      </c>
      <c r="T3895" s="54">
        <v>3372040</v>
      </c>
      <c r="U3895" s="54">
        <v>3394550</v>
      </c>
      <c r="V3895" s="54">
        <v>3319470</v>
      </c>
      <c r="W3895" s="54">
        <v>2593140</v>
      </c>
      <c r="X3895" s="54">
        <v>2934010</v>
      </c>
      <c r="Y3895" s="54">
        <v>2216370</v>
      </c>
      <c r="Z3895" s="54">
        <v>1605540</v>
      </c>
      <c r="AA3895" s="54">
        <v>1505560</v>
      </c>
      <c r="AB3895" s="54">
        <v>1512580</v>
      </c>
      <c r="AC3895" s="54">
        <v>1489450</v>
      </c>
      <c r="AD3895" s="54">
        <v>1448560</v>
      </c>
      <c r="AE3895" s="54">
        <v>1553930</v>
      </c>
      <c r="AF3895" s="54">
        <v>1560650</v>
      </c>
      <c r="AG3895" s="54">
        <v>1574970</v>
      </c>
      <c r="AH3895" s="54">
        <v>1465940</v>
      </c>
    </row>
    <row r="3896" spans="1:34" x14ac:dyDescent="0.3">
      <c r="A3896" t="s">
        <v>4273</v>
      </c>
      <c r="B3896" t="s">
        <v>378</v>
      </c>
      <c r="C3896" s="54">
        <v>4038630000</v>
      </c>
      <c r="D3896" s="54">
        <v>2636240000</v>
      </c>
      <c r="E3896" s="54">
        <v>2111110000</v>
      </c>
      <c r="F3896" s="54">
        <v>1249930000</v>
      </c>
      <c r="G3896" s="54">
        <v>1050460000</v>
      </c>
      <c r="H3896" s="54">
        <v>1092050000</v>
      </c>
      <c r="I3896" s="54">
        <v>1120560000</v>
      </c>
      <c r="J3896" s="54">
        <v>1237570000</v>
      </c>
      <c r="K3896" s="54">
        <v>1044780000</v>
      </c>
      <c r="L3896" s="54">
        <v>687636000</v>
      </c>
      <c r="M3896" s="54">
        <v>299504000</v>
      </c>
      <c r="N3896" s="54">
        <v>292556000</v>
      </c>
      <c r="O3896" s="54">
        <v>294723000</v>
      </c>
      <c r="P3896" s="54">
        <v>306197000</v>
      </c>
      <c r="Q3896" s="54">
        <v>297408000</v>
      </c>
      <c r="R3896" s="54">
        <v>268538000</v>
      </c>
      <c r="S3896" s="54">
        <v>222022000</v>
      </c>
      <c r="T3896" s="54">
        <v>150066000</v>
      </c>
      <c r="U3896" s="54">
        <v>151067000</v>
      </c>
      <c r="V3896" s="54">
        <v>147726000</v>
      </c>
      <c r="W3896" s="54">
        <v>115402000</v>
      </c>
      <c r="X3896" s="54">
        <v>130572000</v>
      </c>
      <c r="Y3896" s="54">
        <v>98635000</v>
      </c>
      <c r="Z3896" s="54">
        <v>71450900</v>
      </c>
      <c r="AA3896" s="54">
        <v>67001600</v>
      </c>
      <c r="AB3896" s="54">
        <v>67314100</v>
      </c>
      <c r="AC3896" s="54">
        <v>66284700</v>
      </c>
      <c r="AD3896" s="54">
        <v>64464900</v>
      </c>
      <c r="AE3896" s="54">
        <v>69154400</v>
      </c>
      <c r="AF3896" s="54">
        <v>69453400</v>
      </c>
      <c r="AG3896" s="54">
        <v>70090500</v>
      </c>
      <c r="AH3896" s="54">
        <v>65238600</v>
      </c>
    </row>
    <row r="3897" spans="1:34" x14ac:dyDescent="0.3">
      <c r="A3897" t="s">
        <v>4274</v>
      </c>
      <c r="B3897" t="s">
        <v>378</v>
      </c>
      <c r="C3897" s="54">
        <v>11281700000</v>
      </c>
      <c r="D3897" s="54">
        <v>7364170000</v>
      </c>
      <c r="E3897" s="54">
        <v>5897260000</v>
      </c>
      <c r="F3897" s="54">
        <v>3491600000</v>
      </c>
      <c r="G3897" s="54">
        <v>2934400000</v>
      </c>
      <c r="H3897" s="54">
        <v>3050560000</v>
      </c>
      <c r="I3897" s="54">
        <v>3130220000</v>
      </c>
      <c r="J3897" s="54">
        <v>3457060000</v>
      </c>
      <c r="K3897" s="54">
        <v>2918530000</v>
      </c>
      <c r="L3897" s="54">
        <v>1920870000</v>
      </c>
      <c r="M3897" s="54">
        <v>836645000</v>
      </c>
      <c r="N3897" s="54">
        <v>817237000</v>
      </c>
      <c r="O3897" s="54">
        <v>823290000</v>
      </c>
      <c r="P3897" s="54">
        <v>855340000</v>
      </c>
      <c r="Q3897" s="54">
        <v>830790000</v>
      </c>
      <c r="R3897" s="54">
        <v>750142000</v>
      </c>
      <c r="S3897" s="54">
        <v>620204000</v>
      </c>
      <c r="T3897" s="54">
        <v>419199000</v>
      </c>
      <c r="U3897" s="54">
        <v>421996000</v>
      </c>
      <c r="V3897" s="54">
        <v>412662000</v>
      </c>
      <c r="W3897" s="54">
        <v>322368000</v>
      </c>
      <c r="X3897" s="54">
        <v>364744000</v>
      </c>
      <c r="Y3897" s="54">
        <v>275530000</v>
      </c>
      <c r="Z3897" s="54">
        <v>199594000</v>
      </c>
      <c r="AA3897" s="54">
        <v>187165000</v>
      </c>
      <c r="AB3897" s="54">
        <v>188037000</v>
      </c>
      <c r="AC3897" s="54">
        <v>185162000</v>
      </c>
      <c r="AD3897" s="54">
        <v>180078000</v>
      </c>
      <c r="AE3897" s="54">
        <v>193178000</v>
      </c>
      <c r="AF3897" s="54">
        <v>194014000</v>
      </c>
      <c r="AG3897" s="54">
        <v>195793000</v>
      </c>
      <c r="AH3897" s="54">
        <v>182240000</v>
      </c>
    </row>
    <row r="3898" spans="1:34" x14ac:dyDescent="0.3">
      <c r="A3898" t="s">
        <v>4275</v>
      </c>
      <c r="B3898" t="s">
        <v>378</v>
      </c>
      <c r="C3898" s="54">
        <v>6137660000</v>
      </c>
      <c r="D3898" s="54">
        <v>4006390000</v>
      </c>
      <c r="E3898" s="54">
        <v>3208340000</v>
      </c>
      <c r="F3898" s="54">
        <v>1899560000</v>
      </c>
      <c r="G3898" s="54">
        <v>1596430000</v>
      </c>
      <c r="H3898" s="54">
        <v>1659620000</v>
      </c>
      <c r="I3898" s="54">
        <v>1702960000</v>
      </c>
      <c r="J3898" s="54">
        <v>1880770000</v>
      </c>
      <c r="K3898" s="54">
        <v>1587800000</v>
      </c>
      <c r="L3898" s="54">
        <v>1045030000</v>
      </c>
      <c r="M3898" s="54">
        <v>455167000</v>
      </c>
      <c r="N3898" s="54">
        <v>444608000</v>
      </c>
      <c r="O3898" s="54">
        <v>447901000</v>
      </c>
      <c r="P3898" s="54">
        <v>465338000</v>
      </c>
      <c r="Q3898" s="54">
        <v>451982000</v>
      </c>
      <c r="R3898" s="54">
        <v>408106000</v>
      </c>
      <c r="S3898" s="54">
        <v>337415000</v>
      </c>
      <c r="T3898" s="54">
        <v>228060000</v>
      </c>
      <c r="U3898" s="54">
        <v>229582000</v>
      </c>
      <c r="V3898" s="54">
        <v>224504000</v>
      </c>
      <c r="W3898" s="54">
        <v>175381000</v>
      </c>
      <c r="X3898" s="54">
        <v>198435000</v>
      </c>
      <c r="Y3898" s="54">
        <v>149899000</v>
      </c>
      <c r="Z3898" s="54">
        <v>108587000</v>
      </c>
      <c r="AA3898" s="54">
        <v>101825000</v>
      </c>
      <c r="AB3898" s="54">
        <v>102300000</v>
      </c>
      <c r="AC3898" s="54">
        <v>100735000</v>
      </c>
      <c r="AD3898" s="54">
        <v>97969700</v>
      </c>
      <c r="AE3898" s="54">
        <v>105097000</v>
      </c>
      <c r="AF3898" s="54">
        <v>105551000</v>
      </c>
      <c r="AG3898" s="54">
        <v>106519000</v>
      </c>
      <c r="AH3898" s="54">
        <v>99145500</v>
      </c>
    </row>
    <row r="3899" spans="1:34" x14ac:dyDescent="0.3">
      <c r="A3899" t="s">
        <v>4276</v>
      </c>
      <c r="B3899" t="s">
        <v>378</v>
      </c>
      <c r="C3899" s="54">
        <v>1480920000</v>
      </c>
      <c r="D3899" s="54">
        <v>966680000</v>
      </c>
      <c r="E3899" s="54">
        <v>774122000</v>
      </c>
      <c r="F3899" s="54">
        <v>458335000</v>
      </c>
      <c r="G3899" s="54">
        <v>385193000</v>
      </c>
      <c r="H3899" s="54">
        <v>400442000</v>
      </c>
      <c r="I3899" s="54">
        <v>410898000</v>
      </c>
      <c r="J3899" s="54">
        <v>453802000</v>
      </c>
      <c r="K3899" s="54">
        <v>383110000</v>
      </c>
      <c r="L3899" s="54">
        <v>252148000</v>
      </c>
      <c r="M3899" s="54">
        <v>109825000</v>
      </c>
      <c r="N3899" s="54">
        <v>107277000</v>
      </c>
      <c r="O3899" s="54">
        <v>108072000</v>
      </c>
      <c r="P3899" s="54">
        <v>112279000</v>
      </c>
      <c r="Q3899" s="54">
        <v>109056000</v>
      </c>
      <c r="R3899" s="54">
        <v>98469700</v>
      </c>
      <c r="S3899" s="54">
        <v>81413000</v>
      </c>
      <c r="T3899" s="54">
        <v>55027400</v>
      </c>
      <c r="U3899" s="54">
        <v>55394600</v>
      </c>
      <c r="V3899" s="54">
        <v>54169400</v>
      </c>
      <c r="W3899" s="54">
        <v>42316700</v>
      </c>
      <c r="X3899" s="54">
        <v>47879300</v>
      </c>
      <c r="Y3899" s="54">
        <v>36168300</v>
      </c>
      <c r="Z3899" s="54">
        <v>26200300</v>
      </c>
      <c r="AA3899" s="54">
        <v>24568700</v>
      </c>
      <c r="AB3899" s="54">
        <v>24683300</v>
      </c>
      <c r="AC3899" s="54">
        <v>24305900</v>
      </c>
      <c r="AD3899" s="54">
        <v>23638600</v>
      </c>
      <c r="AE3899" s="54">
        <v>25358200</v>
      </c>
      <c r="AF3899" s="54">
        <v>25467800</v>
      </c>
      <c r="AG3899" s="54">
        <v>25701400</v>
      </c>
      <c r="AH3899" s="54">
        <v>23922300</v>
      </c>
    </row>
    <row r="3900" spans="1:34" x14ac:dyDescent="0.3">
      <c r="A3900" t="s">
        <v>4277</v>
      </c>
      <c r="B3900" t="s">
        <v>378</v>
      </c>
      <c r="C3900" s="54">
        <v>27157600000</v>
      </c>
      <c r="D3900" s="54">
        <v>17727300000</v>
      </c>
      <c r="E3900" s="54">
        <v>14196100000</v>
      </c>
      <c r="F3900" s="54">
        <v>8405100000</v>
      </c>
      <c r="G3900" s="54">
        <v>7063800000</v>
      </c>
      <c r="H3900" s="54">
        <v>7343430000</v>
      </c>
      <c r="I3900" s="54">
        <v>7535180000</v>
      </c>
      <c r="J3900" s="54">
        <v>8321960000</v>
      </c>
      <c r="K3900" s="54">
        <v>7025600000</v>
      </c>
      <c r="L3900" s="54">
        <v>4623980000</v>
      </c>
      <c r="M3900" s="54">
        <v>2014000000</v>
      </c>
      <c r="N3900" s="54">
        <v>1967280000</v>
      </c>
      <c r="O3900" s="54">
        <v>1981850000</v>
      </c>
      <c r="P3900" s="54">
        <v>2059010000</v>
      </c>
      <c r="Q3900" s="54">
        <v>1999910000</v>
      </c>
      <c r="R3900" s="54">
        <v>1805770000</v>
      </c>
      <c r="S3900" s="54">
        <v>1492980000</v>
      </c>
      <c r="T3900" s="54">
        <v>1009110000</v>
      </c>
      <c r="U3900" s="54">
        <v>1015840000</v>
      </c>
      <c r="V3900" s="54">
        <v>993376000</v>
      </c>
      <c r="W3900" s="54">
        <v>776017000</v>
      </c>
      <c r="X3900" s="54">
        <v>878026000</v>
      </c>
      <c r="Y3900" s="54">
        <v>663267000</v>
      </c>
      <c r="Z3900" s="54">
        <v>480469000</v>
      </c>
      <c r="AA3900" s="54">
        <v>450549000</v>
      </c>
      <c r="AB3900" s="54">
        <v>452651000</v>
      </c>
      <c r="AC3900" s="54">
        <v>445729000</v>
      </c>
      <c r="AD3900" s="54">
        <v>433491000</v>
      </c>
      <c r="AE3900" s="54">
        <v>465026000</v>
      </c>
      <c r="AF3900" s="54">
        <v>467036000</v>
      </c>
      <c r="AG3900" s="54">
        <v>471321000</v>
      </c>
      <c r="AH3900" s="54">
        <v>438694000</v>
      </c>
    </row>
    <row r="3901" spans="1:34" x14ac:dyDescent="0.3">
      <c r="A3901" t="s">
        <v>4278</v>
      </c>
      <c r="B3901" t="s">
        <v>378</v>
      </c>
      <c r="C3901" s="54">
        <v>63299800</v>
      </c>
      <c r="D3901" s="54">
        <v>41319300</v>
      </c>
      <c r="E3901" s="54">
        <v>33088700</v>
      </c>
      <c r="F3901" s="54">
        <v>19590900</v>
      </c>
      <c r="G3901" s="54">
        <v>16464500</v>
      </c>
      <c r="H3901" s="54">
        <v>17116300</v>
      </c>
      <c r="I3901" s="54">
        <v>17563200</v>
      </c>
      <c r="J3901" s="54">
        <v>19397100</v>
      </c>
      <c r="K3901" s="54">
        <v>16375500</v>
      </c>
      <c r="L3901" s="54">
        <v>10777700</v>
      </c>
      <c r="M3901" s="54">
        <v>4694300</v>
      </c>
      <c r="N3901" s="54">
        <v>4585400</v>
      </c>
      <c r="O3901" s="54">
        <v>4619360</v>
      </c>
      <c r="P3901" s="54">
        <v>4799200</v>
      </c>
      <c r="Q3901" s="54">
        <v>4661450</v>
      </c>
      <c r="R3901" s="54">
        <v>4208940</v>
      </c>
      <c r="S3901" s="54">
        <v>3479880</v>
      </c>
      <c r="T3901" s="54">
        <v>2352070</v>
      </c>
      <c r="U3901" s="54">
        <v>2367760</v>
      </c>
      <c r="V3901" s="54">
        <v>2315390</v>
      </c>
      <c r="W3901" s="54">
        <v>1808760</v>
      </c>
      <c r="X3901" s="54">
        <v>2046530</v>
      </c>
      <c r="Y3901" s="54">
        <v>1545960</v>
      </c>
      <c r="Z3901" s="54">
        <v>1119890</v>
      </c>
      <c r="AA3901" s="54">
        <v>1050150</v>
      </c>
      <c r="AB3901" s="54">
        <v>1055050</v>
      </c>
      <c r="AC3901" s="54">
        <v>1038920</v>
      </c>
      <c r="AD3901" s="54">
        <v>1010400</v>
      </c>
      <c r="AE3901" s="54">
        <v>1083900</v>
      </c>
      <c r="AF3901" s="54">
        <v>1088580</v>
      </c>
      <c r="AG3901" s="54">
        <v>1098570</v>
      </c>
      <c r="AH3901" s="54">
        <v>1022520</v>
      </c>
    </row>
    <row r="3902" spans="1:34" x14ac:dyDescent="0.3">
      <c r="A3902" t="s">
        <v>4279</v>
      </c>
      <c r="B3902" t="s">
        <v>378</v>
      </c>
      <c r="C3902" s="54">
        <v>47453200</v>
      </c>
      <c r="D3902" s="54">
        <v>30975400</v>
      </c>
      <c r="E3902" s="54">
        <v>24805200</v>
      </c>
      <c r="F3902" s="54">
        <v>14686500</v>
      </c>
      <c r="G3902" s="54">
        <v>12342800</v>
      </c>
      <c r="H3902" s="54">
        <v>12831400</v>
      </c>
      <c r="I3902" s="54">
        <v>13166400</v>
      </c>
      <c r="J3902" s="54">
        <v>14541200</v>
      </c>
      <c r="K3902" s="54">
        <v>12276000</v>
      </c>
      <c r="L3902" s="54">
        <v>8079600</v>
      </c>
      <c r="M3902" s="54">
        <v>3519120</v>
      </c>
      <c r="N3902" s="54">
        <v>3437480</v>
      </c>
      <c r="O3902" s="54">
        <v>3462940</v>
      </c>
      <c r="P3902" s="54">
        <v>3597760</v>
      </c>
      <c r="Q3902" s="54">
        <v>3494490</v>
      </c>
      <c r="R3902" s="54">
        <v>3155270</v>
      </c>
      <c r="S3902" s="54">
        <v>2608720</v>
      </c>
      <c r="T3902" s="54">
        <v>1763240</v>
      </c>
      <c r="U3902" s="54">
        <v>1775010</v>
      </c>
      <c r="V3902" s="54">
        <v>1735750</v>
      </c>
      <c r="W3902" s="54">
        <v>1355950</v>
      </c>
      <c r="X3902" s="54">
        <v>1534200</v>
      </c>
      <c r="Y3902" s="54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 x14ac:dyDescent="0.3">
      <c r="A3903" t="s">
        <v>4280</v>
      </c>
      <c r="B3903" t="s">
        <v>378</v>
      </c>
      <c r="C3903" s="54">
        <v>952529000</v>
      </c>
      <c r="D3903" s="54">
        <v>621768000</v>
      </c>
      <c r="E3903" s="54">
        <v>497915000</v>
      </c>
      <c r="F3903" s="54">
        <v>294801000</v>
      </c>
      <c r="G3903" s="54">
        <v>247756000</v>
      </c>
      <c r="H3903" s="54">
        <v>257564000</v>
      </c>
      <c r="I3903" s="54">
        <v>264289000</v>
      </c>
      <c r="J3903" s="54">
        <v>291885000</v>
      </c>
      <c r="K3903" s="54">
        <v>246417000</v>
      </c>
      <c r="L3903" s="54">
        <v>162182000</v>
      </c>
      <c r="M3903" s="54">
        <v>70639300</v>
      </c>
      <c r="N3903" s="54">
        <v>69000600</v>
      </c>
      <c r="O3903" s="54">
        <v>69511600</v>
      </c>
      <c r="P3903" s="54">
        <v>72217800</v>
      </c>
      <c r="Q3903" s="54">
        <v>70144900</v>
      </c>
      <c r="R3903" s="54">
        <v>63335700</v>
      </c>
      <c r="S3903" s="54">
        <v>52364800</v>
      </c>
      <c r="T3903" s="54">
        <v>35393600</v>
      </c>
      <c r="U3903" s="54">
        <v>35629800</v>
      </c>
      <c r="V3903" s="54">
        <v>34841700</v>
      </c>
      <c r="W3903" s="54">
        <v>27218100</v>
      </c>
      <c r="X3903" s="54">
        <v>30795900</v>
      </c>
      <c r="Y3903" s="54">
        <v>23263500</v>
      </c>
      <c r="Z3903" s="54">
        <v>16852000</v>
      </c>
      <c r="AA3903" s="54">
        <v>15802600</v>
      </c>
      <c r="AB3903" s="54">
        <v>15876300</v>
      </c>
      <c r="AC3903" s="54">
        <v>15633500</v>
      </c>
      <c r="AD3903" s="54">
        <v>15204300</v>
      </c>
      <c r="AE3903" s="54">
        <v>16310400</v>
      </c>
      <c r="AF3903" s="54">
        <v>16380900</v>
      </c>
      <c r="AG3903" s="54">
        <v>16531100</v>
      </c>
      <c r="AH3903" s="54">
        <v>15386800</v>
      </c>
    </row>
    <row r="3904" spans="1:34" x14ac:dyDescent="0.3">
      <c r="A3904" t="s">
        <v>4281</v>
      </c>
      <c r="B3904" t="s">
        <v>378</v>
      </c>
      <c r="C3904" s="54">
        <v>138550000</v>
      </c>
      <c r="D3904" s="54">
        <v>90439000</v>
      </c>
      <c r="E3904" s="54">
        <v>72424000</v>
      </c>
      <c r="F3904" s="54">
        <v>42880200</v>
      </c>
      <c r="G3904" s="54">
        <v>36037300</v>
      </c>
      <c r="H3904" s="54">
        <v>37463800</v>
      </c>
      <c r="I3904" s="54">
        <v>38442100</v>
      </c>
      <c r="J3904" s="54">
        <v>42456000</v>
      </c>
      <c r="K3904" s="54">
        <v>35842400</v>
      </c>
      <c r="L3904" s="54">
        <v>23590100</v>
      </c>
      <c r="M3904" s="54">
        <v>10274800</v>
      </c>
      <c r="N3904" s="54">
        <v>10036400</v>
      </c>
      <c r="O3904" s="54">
        <v>10110800</v>
      </c>
      <c r="P3904" s="54">
        <v>10504400</v>
      </c>
      <c r="Q3904" s="54">
        <v>10202900</v>
      </c>
      <c r="R3904" s="54">
        <v>9212460</v>
      </c>
      <c r="S3904" s="54">
        <v>7616700</v>
      </c>
      <c r="T3904" s="54">
        <v>5148160</v>
      </c>
      <c r="U3904" s="54">
        <v>5182510</v>
      </c>
      <c r="V3904" s="54">
        <v>5067890</v>
      </c>
      <c r="W3904" s="54">
        <v>3958990</v>
      </c>
      <c r="X3904" s="54">
        <v>4479410</v>
      </c>
      <c r="Y3904" s="54">
        <v>3383780</v>
      </c>
      <c r="Z3904" s="54">
        <v>2451200</v>
      </c>
      <c r="AA3904" s="54">
        <v>2298560</v>
      </c>
      <c r="AB3904" s="54">
        <v>2309280</v>
      </c>
      <c r="AC3904" s="54">
        <v>2273970</v>
      </c>
      <c r="AD3904" s="54">
        <v>2211540</v>
      </c>
      <c r="AE3904" s="54">
        <v>2372420</v>
      </c>
      <c r="AF3904" s="54">
        <v>2382670</v>
      </c>
      <c r="AG3904" s="54">
        <v>2404530</v>
      </c>
      <c r="AH3904" s="54">
        <v>2238080</v>
      </c>
    </row>
    <row r="3905" spans="1:34" x14ac:dyDescent="0.3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3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x14ac:dyDescent="0.3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x14ac:dyDescent="0.3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x14ac:dyDescent="0.3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x14ac:dyDescent="0.3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x14ac:dyDescent="0.3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x14ac:dyDescent="0.3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x14ac:dyDescent="0.3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x14ac:dyDescent="0.3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x14ac:dyDescent="0.3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x14ac:dyDescent="0.3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x14ac:dyDescent="0.3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3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3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3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3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3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3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3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3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3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3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3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3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3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3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3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3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3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3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3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3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3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3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3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3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3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3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3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3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3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3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3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3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3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3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3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3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3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3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3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3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3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3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3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3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3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3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3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3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3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3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3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3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3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3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3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3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3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3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3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3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3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3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3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3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3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3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3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3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3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3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3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3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3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x14ac:dyDescent="0.3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x14ac:dyDescent="0.3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x14ac:dyDescent="0.3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x14ac:dyDescent="0.3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x14ac:dyDescent="0.3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x14ac:dyDescent="0.3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x14ac:dyDescent="0.3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x14ac:dyDescent="0.3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x14ac:dyDescent="0.3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x14ac:dyDescent="0.3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x14ac:dyDescent="0.3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3">
      <c r="A4002" t="s">
        <v>4379</v>
      </c>
      <c r="B4002" t="s">
        <v>378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x14ac:dyDescent="0.3">
      <c r="A4003" t="s">
        <v>4380</v>
      </c>
      <c r="B4003" t="s">
        <v>378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 x14ac:dyDescent="0.3">
      <c r="A4004" t="s">
        <v>4381</v>
      </c>
      <c r="B4004" t="s">
        <v>378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 x14ac:dyDescent="0.3">
      <c r="A4005" t="s">
        <v>4382</v>
      </c>
      <c r="B4005" t="s">
        <v>378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 x14ac:dyDescent="0.3">
      <c r="A4006" t="s">
        <v>4383</v>
      </c>
      <c r="B4006" t="s">
        <v>378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 x14ac:dyDescent="0.3">
      <c r="A4007" t="s">
        <v>4384</v>
      </c>
      <c r="B4007" t="s">
        <v>378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 x14ac:dyDescent="0.3">
      <c r="A4008" t="s">
        <v>4385</v>
      </c>
      <c r="B4008" t="s">
        <v>378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 x14ac:dyDescent="0.3">
      <c r="A4009" t="s">
        <v>4386</v>
      </c>
      <c r="B4009" t="s">
        <v>378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 x14ac:dyDescent="0.3">
      <c r="A4010" t="s">
        <v>4387</v>
      </c>
      <c r="B4010" t="s">
        <v>378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 x14ac:dyDescent="0.3">
      <c r="A4011" t="s">
        <v>4388</v>
      </c>
      <c r="B4011" t="s">
        <v>378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 x14ac:dyDescent="0.3">
      <c r="A4012" t="s">
        <v>4389</v>
      </c>
      <c r="B4012" t="s">
        <v>378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 x14ac:dyDescent="0.3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3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3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3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3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3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3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3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3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3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3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3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3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3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3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3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3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3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3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3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3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3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3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3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3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3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x14ac:dyDescent="0.3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x14ac:dyDescent="0.3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x14ac:dyDescent="0.3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x14ac:dyDescent="0.3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x14ac:dyDescent="0.3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x14ac:dyDescent="0.3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x14ac:dyDescent="0.3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x14ac:dyDescent="0.3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x14ac:dyDescent="0.3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x14ac:dyDescent="0.3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x14ac:dyDescent="0.3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3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x14ac:dyDescent="0.3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x14ac:dyDescent="0.3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x14ac:dyDescent="0.3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x14ac:dyDescent="0.3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x14ac:dyDescent="0.3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x14ac:dyDescent="0.3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x14ac:dyDescent="0.3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x14ac:dyDescent="0.3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x14ac:dyDescent="0.3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x14ac:dyDescent="0.3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x14ac:dyDescent="0.3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3">
      <c r="A4062" t="s">
        <v>4439</v>
      </c>
      <c r="B4062" t="s">
        <v>378</v>
      </c>
      <c r="C4062" s="54">
        <v>113266000000000</v>
      </c>
      <c r="D4062" s="54">
        <v>107705000000000</v>
      </c>
      <c r="E4062" s="54">
        <v>111211000000000</v>
      </c>
      <c r="F4062" s="54">
        <v>111487000000000</v>
      </c>
      <c r="G4062" s="54">
        <v>111510000000000</v>
      </c>
      <c r="H4062" s="54">
        <v>110967000000000</v>
      </c>
      <c r="I4062" s="54">
        <v>109932000000000</v>
      </c>
      <c r="J4062" s="54">
        <v>109299000000000</v>
      </c>
      <c r="K4062" s="54">
        <v>109509000000000</v>
      </c>
      <c r="L4062" s="54">
        <v>109028000000000</v>
      </c>
      <c r="M4062" s="54">
        <v>108866000000000</v>
      </c>
      <c r="N4062" s="54">
        <v>107976000000000</v>
      </c>
      <c r="O4062" s="54">
        <v>108417000000000</v>
      </c>
      <c r="P4062" s="54">
        <v>109049000000000</v>
      </c>
      <c r="Q4062" s="54">
        <v>108669000000000</v>
      </c>
      <c r="R4062" s="54">
        <v>108430000000000</v>
      </c>
      <c r="S4062" s="54">
        <v>108118000000000</v>
      </c>
      <c r="T4062" s="54">
        <v>107894000000000</v>
      </c>
      <c r="U4062" s="54">
        <v>107340000000000</v>
      </c>
      <c r="V4062" s="54">
        <v>107483000000000</v>
      </c>
      <c r="W4062" s="54">
        <v>107964000000000</v>
      </c>
      <c r="X4062" s="54">
        <v>107539000000000</v>
      </c>
      <c r="Y4062" s="54">
        <v>107595000000000</v>
      </c>
      <c r="Z4062" s="54">
        <v>107757000000000</v>
      </c>
      <c r="AA4062" s="54">
        <v>108251000000000</v>
      </c>
      <c r="AB4062" s="54">
        <v>108973000000000</v>
      </c>
      <c r="AC4062" s="54">
        <v>109369000000000</v>
      </c>
      <c r="AD4062" s="54">
        <v>109828000000000</v>
      </c>
      <c r="AE4062" s="54">
        <v>110335000000000</v>
      </c>
      <c r="AF4062" s="54">
        <v>110934000000000</v>
      </c>
      <c r="AG4062" s="54">
        <v>111602000000000</v>
      </c>
      <c r="AH4062" s="54">
        <v>112352000000000</v>
      </c>
    </row>
    <row r="4063" spans="1:34" x14ac:dyDescent="0.3">
      <c r="A4063" t="s">
        <v>4440</v>
      </c>
      <c r="B4063" t="s">
        <v>378</v>
      </c>
      <c r="C4063" s="54">
        <v>12889100000</v>
      </c>
      <c r="D4063" s="54">
        <v>12256400000</v>
      </c>
      <c r="E4063" s="54">
        <v>12655300000</v>
      </c>
      <c r="F4063" s="54">
        <v>12686700000</v>
      </c>
      <c r="G4063" s="54">
        <v>12689300000</v>
      </c>
      <c r="H4063" s="54">
        <v>12627500000</v>
      </c>
      <c r="I4063" s="54">
        <v>12509800000</v>
      </c>
      <c r="J4063" s="54">
        <v>12437800000</v>
      </c>
      <c r="K4063" s="54">
        <v>12461700000</v>
      </c>
      <c r="L4063" s="54">
        <v>12406900000</v>
      </c>
      <c r="M4063" s="54">
        <v>12388500000</v>
      </c>
      <c r="N4063" s="54">
        <v>12287200000</v>
      </c>
      <c r="O4063" s="54">
        <v>12337400000</v>
      </c>
      <c r="P4063" s="54">
        <v>12409300000</v>
      </c>
      <c r="Q4063" s="54">
        <v>12366100000</v>
      </c>
      <c r="R4063" s="54">
        <v>12338900000</v>
      </c>
      <c r="S4063" s="54">
        <v>12303400000</v>
      </c>
      <c r="T4063" s="54">
        <v>12277900000</v>
      </c>
      <c r="U4063" s="54">
        <v>12214800000</v>
      </c>
      <c r="V4063" s="54">
        <v>12231100000</v>
      </c>
      <c r="W4063" s="54">
        <v>12285900000</v>
      </c>
      <c r="X4063" s="54">
        <v>12237500000</v>
      </c>
      <c r="Y4063" s="54">
        <v>12243900000</v>
      </c>
      <c r="Z4063" s="54">
        <v>12262300000</v>
      </c>
      <c r="AA4063" s="54">
        <v>12318500000</v>
      </c>
      <c r="AB4063" s="54">
        <v>12400700000</v>
      </c>
      <c r="AC4063" s="54">
        <v>12445800000</v>
      </c>
      <c r="AD4063" s="54">
        <v>12497900000</v>
      </c>
      <c r="AE4063" s="54">
        <v>12555700000</v>
      </c>
      <c r="AF4063" s="54">
        <v>12623800000</v>
      </c>
      <c r="AG4063" s="54">
        <v>12699800000</v>
      </c>
      <c r="AH4063" s="54">
        <v>12785200000</v>
      </c>
    </row>
    <row r="4064" spans="1:34" x14ac:dyDescent="0.3">
      <c r="A4064" t="s">
        <v>4441</v>
      </c>
      <c r="B4064" t="s">
        <v>378</v>
      </c>
      <c r="C4064" s="54">
        <v>68806800000</v>
      </c>
      <c r="D4064" s="54">
        <v>65429100000</v>
      </c>
      <c r="E4064" s="54">
        <v>67558800000</v>
      </c>
      <c r="F4064" s="54">
        <v>67726400000</v>
      </c>
      <c r="G4064" s="54">
        <v>67740200000</v>
      </c>
      <c r="H4064" s="54">
        <v>67410200000</v>
      </c>
      <c r="I4064" s="54">
        <v>66781600000</v>
      </c>
      <c r="J4064" s="54">
        <v>66397400000</v>
      </c>
      <c r="K4064" s="54">
        <v>66525000000</v>
      </c>
      <c r="L4064" s="54">
        <v>66232400000</v>
      </c>
      <c r="M4064" s="54">
        <v>66134400000</v>
      </c>
      <c r="N4064" s="54">
        <v>65593500000</v>
      </c>
      <c r="O4064" s="54">
        <v>65861700000</v>
      </c>
      <c r="P4064" s="54">
        <v>66245300000</v>
      </c>
      <c r="Q4064" s="54">
        <v>66014500000</v>
      </c>
      <c r="R4064" s="54">
        <v>65869400000</v>
      </c>
      <c r="S4064" s="54">
        <v>65679900000</v>
      </c>
      <c r="T4064" s="54">
        <v>65543500000</v>
      </c>
      <c r="U4064" s="54">
        <v>65207000000</v>
      </c>
      <c r="V4064" s="54">
        <v>65294100000</v>
      </c>
      <c r="W4064" s="54">
        <v>65586400000</v>
      </c>
      <c r="X4064" s="54">
        <v>65327900000</v>
      </c>
      <c r="Y4064" s="54">
        <v>65362100000</v>
      </c>
      <c r="Z4064" s="54">
        <v>65460400000</v>
      </c>
      <c r="AA4064" s="54">
        <v>65760800000</v>
      </c>
      <c r="AB4064" s="54">
        <v>66199200000</v>
      </c>
      <c r="AC4064" s="54">
        <v>66439900000</v>
      </c>
      <c r="AD4064" s="54">
        <v>66718400000</v>
      </c>
      <c r="AE4064" s="54">
        <v>67026600000</v>
      </c>
      <c r="AF4064" s="54">
        <v>67390200000</v>
      </c>
      <c r="AG4064" s="54">
        <v>67796000000</v>
      </c>
      <c r="AH4064" s="54">
        <v>68251800000</v>
      </c>
    </row>
    <row r="4065" spans="1:34" x14ac:dyDescent="0.3">
      <c r="A4065" t="s">
        <v>4442</v>
      </c>
      <c r="B4065" t="s">
        <v>378</v>
      </c>
      <c r="C4065" s="54">
        <v>121017000000</v>
      </c>
      <c r="D4065" s="54">
        <v>115076000000</v>
      </c>
      <c r="E4065" s="54">
        <v>118822000000</v>
      </c>
      <c r="F4065" s="54">
        <v>119116000000</v>
      </c>
      <c r="G4065" s="54">
        <v>119141000000</v>
      </c>
      <c r="H4065" s="54">
        <v>118560000000</v>
      </c>
      <c r="I4065" s="54">
        <v>117455000000</v>
      </c>
      <c r="J4065" s="54">
        <v>116779000000</v>
      </c>
      <c r="K4065" s="54">
        <v>117003000000</v>
      </c>
      <c r="L4065" s="54">
        <v>116489000000</v>
      </c>
      <c r="M4065" s="54">
        <v>116316000000</v>
      </c>
      <c r="N4065" s="54">
        <v>115365000000</v>
      </c>
      <c r="O4065" s="54">
        <v>115837000000</v>
      </c>
      <c r="P4065" s="54">
        <v>116511000000</v>
      </c>
      <c r="Q4065" s="54">
        <v>116105000000</v>
      </c>
      <c r="R4065" s="54">
        <v>115850000000</v>
      </c>
      <c r="S4065" s="54">
        <v>115517000000</v>
      </c>
      <c r="T4065" s="54">
        <v>115277000000</v>
      </c>
      <c r="U4065" s="54">
        <v>114685000000</v>
      </c>
      <c r="V4065" s="54">
        <v>114838000000</v>
      </c>
      <c r="W4065" s="54">
        <v>115353000000</v>
      </c>
      <c r="X4065" s="54">
        <v>114898000000</v>
      </c>
      <c r="Y4065" s="54">
        <v>114958000000</v>
      </c>
      <c r="Z4065" s="54">
        <v>115131000000</v>
      </c>
      <c r="AA4065" s="54">
        <v>115659000000</v>
      </c>
      <c r="AB4065" s="54">
        <v>116430000000</v>
      </c>
      <c r="AC4065" s="54">
        <v>116854000000</v>
      </c>
      <c r="AD4065" s="54">
        <v>117344000000</v>
      </c>
      <c r="AE4065" s="54">
        <v>117886000000</v>
      </c>
      <c r="AF4065" s="54">
        <v>118525000000</v>
      </c>
      <c r="AG4065" s="54">
        <v>119239000000</v>
      </c>
      <c r="AH4065" s="54">
        <v>120040000000</v>
      </c>
    </row>
    <row r="4066" spans="1:34" x14ac:dyDescent="0.3">
      <c r="A4066" t="s">
        <v>4443</v>
      </c>
      <c r="B4066" t="s">
        <v>378</v>
      </c>
      <c r="C4066" s="54">
        <v>4768850000</v>
      </c>
      <c r="D4066" s="54">
        <v>4534750000</v>
      </c>
      <c r="E4066" s="54">
        <v>4682350000</v>
      </c>
      <c r="F4066" s="54">
        <v>4693970000</v>
      </c>
      <c r="G4066" s="54">
        <v>4694930000</v>
      </c>
      <c r="H4066" s="54">
        <v>4672050000</v>
      </c>
      <c r="I4066" s="54">
        <v>4628490000</v>
      </c>
      <c r="J4066" s="54">
        <v>4601860000</v>
      </c>
      <c r="K4066" s="54">
        <v>4610710000</v>
      </c>
      <c r="L4066" s="54">
        <v>4590420000</v>
      </c>
      <c r="M4066" s="54">
        <v>4583630000</v>
      </c>
      <c r="N4066" s="54">
        <v>4546150000</v>
      </c>
      <c r="O4066" s="54">
        <v>4564730000</v>
      </c>
      <c r="P4066" s="54">
        <v>4591320000</v>
      </c>
      <c r="Q4066" s="54">
        <v>4575320000</v>
      </c>
      <c r="R4066" s="54">
        <v>4565270000</v>
      </c>
      <c r="S4066" s="54">
        <v>4552130000</v>
      </c>
      <c r="T4066" s="54">
        <v>4542680000</v>
      </c>
      <c r="U4066" s="54">
        <v>4519360000</v>
      </c>
      <c r="V4066" s="54">
        <v>4525390000</v>
      </c>
      <c r="W4066" s="54">
        <v>4545650000</v>
      </c>
      <c r="X4066" s="54">
        <v>4527740000</v>
      </c>
      <c r="Y4066" s="54">
        <v>4530110000</v>
      </c>
      <c r="Z4066" s="54">
        <v>4536920000</v>
      </c>
      <c r="AA4066" s="54">
        <v>4557740000</v>
      </c>
      <c r="AB4066" s="54">
        <v>4588120000</v>
      </c>
      <c r="AC4066" s="54">
        <v>4604810000</v>
      </c>
      <c r="AD4066" s="54">
        <v>4624110000</v>
      </c>
      <c r="AE4066" s="54">
        <v>4645470000</v>
      </c>
      <c r="AF4066" s="54">
        <v>4670670000</v>
      </c>
      <c r="AG4066" s="54">
        <v>4698790000</v>
      </c>
      <c r="AH4066" s="54">
        <v>4730380000</v>
      </c>
    </row>
    <row r="4067" spans="1:34" x14ac:dyDescent="0.3">
      <c r="A4067" t="s">
        <v>4444</v>
      </c>
      <c r="B4067" t="s">
        <v>378</v>
      </c>
      <c r="C4067" s="54">
        <v>4493480000</v>
      </c>
      <c r="D4067" s="54">
        <v>4272900000</v>
      </c>
      <c r="E4067" s="54">
        <v>4411970000</v>
      </c>
      <c r="F4067" s="54">
        <v>4422920000</v>
      </c>
      <c r="G4067" s="54">
        <v>4423830000</v>
      </c>
      <c r="H4067" s="54">
        <v>4402270000</v>
      </c>
      <c r="I4067" s="54">
        <v>4361220000</v>
      </c>
      <c r="J4067" s="54">
        <v>4336130000</v>
      </c>
      <c r="K4067" s="54">
        <v>4344470000</v>
      </c>
      <c r="L4067" s="54">
        <v>4325350000</v>
      </c>
      <c r="M4067" s="54">
        <v>4318950000</v>
      </c>
      <c r="N4067" s="54">
        <v>4283630000</v>
      </c>
      <c r="O4067" s="54">
        <v>4301150000</v>
      </c>
      <c r="P4067" s="54">
        <v>4326200000</v>
      </c>
      <c r="Q4067" s="54">
        <v>4311120000</v>
      </c>
      <c r="R4067" s="54">
        <v>4301650000</v>
      </c>
      <c r="S4067" s="54">
        <v>4289270000</v>
      </c>
      <c r="T4067" s="54">
        <v>4280370000</v>
      </c>
      <c r="U4067" s="54">
        <v>4258390000</v>
      </c>
      <c r="V4067" s="54">
        <v>4264080000</v>
      </c>
      <c r="W4067" s="54">
        <v>4283170000</v>
      </c>
      <c r="X4067" s="54">
        <v>4266290000</v>
      </c>
      <c r="Y4067" s="54">
        <v>4268520000</v>
      </c>
      <c r="Z4067" s="54">
        <v>4274940000</v>
      </c>
      <c r="AA4067" s="54">
        <v>4294560000</v>
      </c>
      <c r="AB4067" s="54">
        <v>4323190000</v>
      </c>
      <c r="AC4067" s="54">
        <v>4338910000</v>
      </c>
      <c r="AD4067" s="54">
        <v>4357100000</v>
      </c>
      <c r="AE4067" s="54">
        <v>4377220000</v>
      </c>
      <c r="AF4067" s="54">
        <v>4400970000</v>
      </c>
      <c r="AG4067" s="54">
        <v>4427470000</v>
      </c>
      <c r="AH4067" s="54">
        <v>4457230000</v>
      </c>
    </row>
    <row r="4068" spans="1:34" x14ac:dyDescent="0.3">
      <c r="A4068" t="s">
        <v>4445</v>
      </c>
      <c r="B4068" t="s">
        <v>378</v>
      </c>
      <c r="C4068" s="54">
        <v>3199870000</v>
      </c>
      <c r="D4068" s="54">
        <v>3042790000</v>
      </c>
      <c r="E4068" s="54">
        <v>3141830000</v>
      </c>
      <c r="F4068" s="54">
        <v>3149620000</v>
      </c>
      <c r="G4068" s="54">
        <v>3150270000</v>
      </c>
      <c r="H4068" s="54">
        <v>3134920000</v>
      </c>
      <c r="I4068" s="54">
        <v>3105690000</v>
      </c>
      <c r="J4068" s="54">
        <v>3087820000</v>
      </c>
      <c r="K4068" s="54">
        <v>3093760000</v>
      </c>
      <c r="L4068" s="54">
        <v>3080150000</v>
      </c>
      <c r="M4068" s="54">
        <v>3075590000</v>
      </c>
      <c r="N4068" s="54">
        <v>3050440000</v>
      </c>
      <c r="O4068" s="54">
        <v>3062910000</v>
      </c>
      <c r="P4068" s="54">
        <v>3080740000</v>
      </c>
      <c r="Q4068" s="54">
        <v>3070010000</v>
      </c>
      <c r="R4068" s="54">
        <v>3063270000</v>
      </c>
      <c r="S4068" s="54">
        <v>3054450000</v>
      </c>
      <c r="T4068" s="54">
        <v>3048110000</v>
      </c>
      <c r="U4068" s="54">
        <v>3032460000</v>
      </c>
      <c r="V4068" s="54">
        <v>3036510000</v>
      </c>
      <c r="W4068" s="54">
        <v>3050110000</v>
      </c>
      <c r="X4068" s="54">
        <v>3038080000</v>
      </c>
      <c r="Y4068" s="54">
        <v>3039670000</v>
      </c>
      <c r="Z4068" s="54">
        <v>3044240000</v>
      </c>
      <c r="AA4068" s="54">
        <v>3058210000</v>
      </c>
      <c r="AB4068" s="54">
        <v>3078600000</v>
      </c>
      <c r="AC4068" s="54">
        <v>3089800000</v>
      </c>
      <c r="AD4068" s="54">
        <v>3102750000</v>
      </c>
      <c r="AE4068" s="54">
        <v>3117080000</v>
      </c>
      <c r="AF4068" s="54">
        <v>3133990000</v>
      </c>
      <c r="AG4068" s="54">
        <v>3152860000</v>
      </c>
      <c r="AH4068" s="54">
        <v>3174060000</v>
      </c>
    </row>
    <row r="4069" spans="1:34" x14ac:dyDescent="0.3">
      <c r="A4069" t="s">
        <v>4446</v>
      </c>
      <c r="B4069" t="s">
        <v>378</v>
      </c>
      <c r="C4069" s="54">
        <v>298854000</v>
      </c>
      <c r="D4069" s="54">
        <v>284183000</v>
      </c>
      <c r="E4069" s="54">
        <v>293433000</v>
      </c>
      <c r="F4069" s="54">
        <v>294161000</v>
      </c>
      <c r="G4069" s="54">
        <v>294221000</v>
      </c>
      <c r="H4069" s="54">
        <v>292788000</v>
      </c>
      <c r="I4069" s="54">
        <v>290058000</v>
      </c>
      <c r="J4069" s="54">
        <v>288389000</v>
      </c>
      <c r="K4069" s="54">
        <v>288943000</v>
      </c>
      <c r="L4069" s="54">
        <v>287672000</v>
      </c>
      <c r="M4069" s="54">
        <v>287246000</v>
      </c>
      <c r="N4069" s="54">
        <v>284897000</v>
      </c>
      <c r="O4069" s="54">
        <v>286062000</v>
      </c>
      <c r="P4069" s="54">
        <v>287728000</v>
      </c>
      <c r="Q4069" s="54">
        <v>286726000</v>
      </c>
      <c r="R4069" s="54">
        <v>286096000</v>
      </c>
      <c r="S4069" s="54">
        <v>285272000</v>
      </c>
      <c r="T4069" s="54">
        <v>284680000</v>
      </c>
      <c r="U4069" s="54">
        <v>283219000</v>
      </c>
      <c r="V4069" s="54">
        <v>283597000</v>
      </c>
      <c r="W4069" s="54">
        <v>284866000</v>
      </c>
      <c r="X4069" s="54">
        <v>283744000</v>
      </c>
      <c r="Y4069" s="54">
        <v>283892000</v>
      </c>
      <c r="Z4069" s="54">
        <v>284319000</v>
      </c>
      <c r="AA4069" s="54">
        <v>285624000</v>
      </c>
      <c r="AB4069" s="54">
        <v>287528000</v>
      </c>
      <c r="AC4069" s="54">
        <v>288574000</v>
      </c>
      <c r="AD4069" s="54">
        <v>289783000</v>
      </c>
      <c r="AE4069" s="54">
        <v>291122000</v>
      </c>
      <c r="AF4069" s="54">
        <v>292701000</v>
      </c>
      <c r="AG4069" s="54">
        <v>294463000</v>
      </c>
      <c r="AH4069" s="54">
        <v>296443000</v>
      </c>
    </row>
    <row r="4070" spans="1:34" x14ac:dyDescent="0.3">
      <c r="A4070" t="s">
        <v>4447</v>
      </c>
      <c r="B4070" t="s">
        <v>378</v>
      </c>
      <c r="C4070" s="54">
        <v>2006590000</v>
      </c>
      <c r="D4070" s="54">
        <v>1908090000</v>
      </c>
      <c r="E4070" s="54">
        <v>1970190000</v>
      </c>
      <c r="F4070" s="54">
        <v>1975080000</v>
      </c>
      <c r="G4070" s="54">
        <v>1975490000</v>
      </c>
      <c r="H4070" s="54">
        <v>1965860000</v>
      </c>
      <c r="I4070" s="54">
        <v>1947530000</v>
      </c>
      <c r="J4070" s="54">
        <v>1936320000</v>
      </c>
      <c r="K4070" s="54">
        <v>1940050000</v>
      </c>
      <c r="L4070" s="54">
        <v>1931510000</v>
      </c>
      <c r="M4070" s="54">
        <v>1928650000</v>
      </c>
      <c r="N4070" s="54">
        <v>1912880000</v>
      </c>
      <c r="O4070" s="54">
        <v>1920700000</v>
      </c>
      <c r="P4070" s="54">
        <v>1931890000</v>
      </c>
      <c r="Q4070" s="54">
        <v>1925160000</v>
      </c>
      <c r="R4070" s="54">
        <v>1920930000</v>
      </c>
      <c r="S4070" s="54">
        <v>1915400000</v>
      </c>
      <c r="T4070" s="54">
        <v>1911420000</v>
      </c>
      <c r="U4070" s="54">
        <v>1901610000</v>
      </c>
      <c r="V4070" s="54">
        <v>1904150000</v>
      </c>
      <c r="W4070" s="54">
        <v>1912670000</v>
      </c>
      <c r="X4070" s="54">
        <v>1905140000</v>
      </c>
      <c r="Y4070" s="54">
        <v>1906130000</v>
      </c>
      <c r="Z4070" s="54">
        <v>1909000000</v>
      </c>
      <c r="AA4070" s="54">
        <v>1917760000</v>
      </c>
      <c r="AB4070" s="54">
        <v>1930540000</v>
      </c>
      <c r="AC4070" s="54">
        <v>1937570000</v>
      </c>
      <c r="AD4070" s="54">
        <v>1945690000</v>
      </c>
      <c r="AE4070" s="54">
        <v>1954670000</v>
      </c>
      <c r="AF4070" s="54">
        <v>1965280000</v>
      </c>
      <c r="AG4070" s="54">
        <v>1977110000</v>
      </c>
      <c r="AH4070" s="54">
        <v>1990400000</v>
      </c>
    </row>
    <row r="4071" spans="1:34" x14ac:dyDescent="0.3">
      <c r="A4071" t="s">
        <v>4448</v>
      </c>
      <c r="B4071" t="s">
        <v>378</v>
      </c>
      <c r="C4071" s="54">
        <v>2134670000</v>
      </c>
      <c r="D4071" s="54">
        <v>2029880000</v>
      </c>
      <c r="E4071" s="54">
        <v>2095950000</v>
      </c>
      <c r="F4071" s="54">
        <v>2101150000</v>
      </c>
      <c r="G4071" s="54">
        <v>2101580000</v>
      </c>
      <c r="H4071" s="54">
        <v>2091340000</v>
      </c>
      <c r="I4071" s="54">
        <v>2071840000</v>
      </c>
      <c r="J4071" s="54">
        <v>2059920000</v>
      </c>
      <c r="K4071" s="54">
        <v>2063880000</v>
      </c>
      <c r="L4071" s="54">
        <v>2054800000</v>
      </c>
      <c r="M4071" s="54">
        <v>2051760000</v>
      </c>
      <c r="N4071" s="54">
        <v>2034980000</v>
      </c>
      <c r="O4071" s="54">
        <v>2043300000</v>
      </c>
      <c r="P4071" s="54">
        <v>2055200000</v>
      </c>
      <c r="Q4071" s="54">
        <v>2048040000</v>
      </c>
      <c r="R4071" s="54">
        <v>2043540000</v>
      </c>
      <c r="S4071" s="54">
        <v>2037660000</v>
      </c>
      <c r="T4071" s="54">
        <v>2033430000</v>
      </c>
      <c r="U4071" s="54">
        <v>2022990000</v>
      </c>
      <c r="V4071" s="54">
        <v>2025690000</v>
      </c>
      <c r="W4071" s="54">
        <v>2034760000</v>
      </c>
      <c r="X4071" s="54">
        <v>2026740000</v>
      </c>
      <c r="Y4071" s="54">
        <v>2027800000</v>
      </c>
      <c r="Z4071" s="54">
        <v>2030850000</v>
      </c>
      <c r="AA4071" s="54">
        <v>2040170000</v>
      </c>
      <c r="AB4071" s="54">
        <v>2053770000</v>
      </c>
      <c r="AC4071" s="54">
        <v>2061240000</v>
      </c>
      <c r="AD4071" s="54">
        <v>2069880000</v>
      </c>
      <c r="AE4071" s="54">
        <v>2079440000</v>
      </c>
      <c r="AF4071" s="54">
        <v>2090720000</v>
      </c>
      <c r="AG4071" s="54">
        <v>2103310000</v>
      </c>
      <c r="AH4071" s="54">
        <v>2117450000</v>
      </c>
    </row>
    <row r="4072" spans="1:34" x14ac:dyDescent="0.3">
      <c r="A4072" t="s">
        <v>4449</v>
      </c>
      <c r="B4072" t="s">
        <v>378</v>
      </c>
      <c r="C4072" s="54">
        <v>213467000</v>
      </c>
      <c r="D4072" s="54">
        <v>202988000</v>
      </c>
      <c r="E4072" s="54">
        <v>209595000</v>
      </c>
      <c r="F4072" s="54">
        <v>210115000</v>
      </c>
      <c r="G4072" s="54">
        <v>210158000</v>
      </c>
      <c r="H4072" s="54">
        <v>209134000</v>
      </c>
      <c r="I4072" s="54">
        <v>207184000</v>
      </c>
      <c r="J4072" s="54">
        <v>205992000</v>
      </c>
      <c r="K4072" s="54">
        <v>206388000</v>
      </c>
      <c r="L4072" s="54">
        <v>205480000</v>
      </c>
      <c r="M4072" s="54">
        <v>205176000</v>
      </c>
      <c r="N4072" s="54">
        <v>203498000</v>
      </c>
      <c r="O4072" s="54">
        <v>204330000</v>
      </c>
      <c r="P4072" s="54">
        <v>205520000</v>
      </c>
      <c r="Q4072" s="54">
        <v>204804000</v>
      </c>
      <c r="R4072" s="54">
        <v>204354000</v>
      </c>
      <c r="S4072" s="54">
        <v>203766000</v>
      </c>
      <c r="T4072" s="54">
        <v>203343000</v>
      </c>
      <c r="U4072" s="54">
        <v>202299000</v>
      </c>
      <c r="V4072" s="54">
        <v>202569000</v>
      </c>
      <c r="W4072" s="54">
        <v>203476000</v>
      </c>
      <c r="X4072" s="54">
        <v>202674000</v>
      </c>
      <c r="Y4072" s="54">
        <v>202780000</v>
      </c>
      <c r="Z4072" s="54">
        <v>203085000</v>
      </c>
      <c r="AA4072" s="54">
        <v>204017000</v>
      </c>
      <c r="AB4072" s="54">
        <v>205377000</v>
      </c>
      <c r="AC4072" s="54">
        <v>206124000</v>
      </c>
      <c r="AD4072" s="54">
        <v>206988000</v>
      </c>
      <c r="AE4072" s="54">
        <v>207944000</v>
      </c>
      <c r="AF4072" s="54">
        <v>209072000</v>
      </c>
      <c r="AG4072" s="54">
        <v>210331000</v>
      </c>
      <c r="AH4072" s="54">
        <v>211745000</v>
      </c>
    </row>
    <row r="4073" spans="1:34" x14ac:dyDescent="0.3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3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x14ac:dyDescent="0.3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x14ac:dyDescent="0.3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x14ac:dyDescent="0.3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x14ac:dyDescent="0.3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x14ac:dyDescent="0.3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x14ac:dyDescent="0.3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x14ac:dyDescent="0.3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x14ac:dyDescent="0.3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x14ac:dyDescent="0.3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x14ac:dyDescent="0.3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x14ac:dyDescent="0.3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3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x14ac:dyDescent="0.3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x14ac:dyDescent="0.3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x14ac:dyDescent="0.3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x14ac:dyDescent="0.3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x14ac:dyDescent="0.3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x14ac:dyDescent="0.3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x14ac:dyDescent="0.3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x14ac:dyDescent="0.3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x14ac:dyDescent="0.3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x14ac:dyDescent="0.3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x14ac:dyDescent="0.3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3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x14ac:dyDescent="0.3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x14ac:dyDescent="0.3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x14ac:dyDescent="0.3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x14ac:dyDescent="0.3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x14ac:dyDescent="0.3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x14ac:dyDescent="0.3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x14ac:dyDescent="0.3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x14ac:dyDescent="0.3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x14ac:dyDescent="0.3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x14ac:dyDescent="0.3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x14ac:dyDescent="0.3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3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x14ac:dyDescent="0.3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x14ac:dyDescent="0.3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x14ac:dyDescent="0.3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x14ac:dyDescent="0.3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x14ac:dyDescent="0.3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x14ac:dyDescent="0.3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x14ac:dyDescent="0.3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x14ac:dyDescent="0.3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x14ac:dyDescent="0.3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x14ac:dyDescent="0.3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x14ac:dyDescent="0.3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3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x14ac:dyDescent="0.3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x14ac:dyDescent="0.3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x14ac:dyDescent="0.3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x14ac:dyDescent="0.3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x14ac:dyDescent="0.3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x14ac:dyDescent="0.3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x14ac:dyDescent="0.3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x14ac:dyDescent="0.3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x14ac:dyDescent="0.3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x14ac:dyDescent="0.3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x14ac:dyDescent="0.3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3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812600000000</v>
      </c>
      <c r="F4134" s="54">
        <v>13846900000000</v>
      </c>
      <c r="G4134" s="54">
        <v>13849700000000</v>
      </c>
      <c r="H4134" s="54">
        <v>13782200000000</v>
      </c>
      <c r="I4134" s="54">
        <v>13653700000000</v>
      </c>
      <c r="J4134" s="54">
        <v>13575100000000</v>
      </c>
      <c r="K4134" s="54">
        <v>13601200000000</v>
      </c>
      <c r="L4134" s="54">
        <v>13541400000000</v>
      </c>
      <c r="M4134" s="54">
        <v>13521400000000</v>
      </c>
      <c r="N4134" s="54">
        <v>13410800000000</v>
      </c>
      <c r="O4134" s="54">
        <v>13465600000000</v>
      </c>
      <c r="P4134" s="54">
        <v>13544000000000</v>
      </c>
      <c r="Q4134" s="54">
        <v>13496900000000</v>
      </c>
      <c r="R4134" s="54">
        <v>13467200000000</v>
      </c>
      <c r="S4134" s="54">
        <v>13428400000000</v>
      </c>
      <c r="T4134" s="54">
        <v>13400600000000</v>
      </c>
      <c r="U4134" s="54">
        <v>13331700000000</v>
      </c>
      <c r="V4134" s="54">
        <v>13349600000000</v>
      </c>
      <c r="W4134" s="54">
        <v>13409300000000</v>
      </c>
      <c r="X4134" s="54">
        <v>13356500000000</v>
      </c>
      <c r="Y4134" s="54">
        <v>13363500000000</v>
      </c>
      <c r="Z4134" s="54">
        <v>13383600000000</v>
      </c>
      <c r="AA4134" s="54">
        <v>13445000000000</v>
      </c>
      <c r="AB4134" s="54">
        <v>13534700000000</v>
      </c>
      <c r="AC4134" s="54">
        <v>13583900000000</v>
      </c>
      <c r="AD4134" s="54">
        <v>13640800000000</v>
      </c>
      <c r="AE4134" s="54">
        <v>13703800000000</v>
      </c>
      <c r="AF4134" s="54">
        <v>13778100000000</v>
      </c>
      <c r="AG4134" s="54">
        <v>13861100000000</v>
      </c>
      <c r="AH4134" s="54">
        <v>13954200000000</v>
      </c>
    </row>
    <row r="4135" spans="1:34" x14ac:dyDescent="0.3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71820000</v>
      </c>
      <c r="F4135" s="54">
        <v>1575720000</v>
      </c>
      <c r="G4135" s="54">
        <v>1576040000</v>
      </c>
      <c r="H4135" s="54">
        <v>1568360000</v>
      </c>
      <c r="I4135" s="54">
        <v>1553730000</v>
      </c>
      <c r="J4135" s="54">
        <v>1544790000</v>
      </c>
      <c r="K4135" s="54">
        <v>1547760000</v>
      </c>
      <c r="L4135" s="54">
        <v>1540950000</v>
      </c>
      <c r="M4135" s="54">
        <v>1538680000</v>
      </c>
      <c r="N4135" s="54">
        <v>1526090000</v>
      </c>
      <c r="O4135" s="54">
        <v>1532330000</v>
      </c>
      <c r="P4135" s="54">
        <v>1541250000</v>
      </c>
      <c r="Q4135" s="54">
        <v>1535890000</v>
      </c>
      <c r="R4135" s="54">
        <v>1532510000</v>
      </c>
      <c r="S4135" s="54">
        <v>1528100000</v>
      </c>
      <c r="T4135" s="54">
        <v>1524930000</v>
      </c>
      <c r="U4135" s="54">
        <v>1517100000</v>
      </c>
      <c r="V4135" s="54">
        <v>1519120000</v>
      </c>
      <c r="W4135" s="54">
        <v>1525920000</v>
      </c>
      <c r="X4135" s="54">
        <v>1519920000</v>
      </c>
      <c r="Y4135" s="54">
        <v>1520710000</v>
      </c>
      <c r="Z4135" s="54">
        <v>1522990000</v>
      </c>
      <c r="AA4135" s="54">
        <v>1529980000</v>
      </c>
      <c r="AB4135" s="54">
        <v>1540190000</v>
      </c>
      <c r="AC4135" s="54">
        <v>1545790000</v>
      </c>
      <c r="AD4135" s="54">
        <v>1552270000</v>
      </c>
      <c r="AE4135" s="54">
        <v>1559430000</v>
      </c>
      <c r="AF4135" s="54">
        <v>1567890000</v>
      </c>
      <c r="AG4135" s="54">
        <v>1577330000</v>
      </c>
      <c r="AH4135" s="54">
        <v>1587930000</v>
      </c>
    </row>
    <row r="4136" spans="1:34" x14ac:dyDescent="0.3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390930000</v>
      </c>
      <c r="F4136" s="54">
        <v>8411750000</v>
      </c>
      <c r="G4136" s="54">
        <v>8413460000</v>
      </c>
      <c r="H4136" s="54">
        <v>8372460000</v>
      </c>
      <c r="I4136" s="54">
        <v>8294390000</v>
      </c>
      <c r="J4136" s="54">
        <v>8246650000</v>
      </c>
      <c r="K4136" s="54">
        <v>8262510000</v>
      </c>
      <c r="L4136" s="54">
        <v>8226150000</v>
      </c>
      <c r="M4136" s="54">
        <v>8214000000</v>
      </c>
      <c r="N4136" s="54">
        <v>8146830000</v>
      </c>
      <c r="O4136" s="54">
        <v>8180120000</v>
      </c>
      <c r="P4136" s="54">
        <v>8227760000</v>
      </c>
      <c r="Q4136" s="54">
        <v>8199110000</v>
      </c>
      <c r="R4136" s="54">
        <v>8181090000</v>
      </c>
      <c r="S4136" s="54">
        <v>8157530000</v>
      </c>
      <c r="T4136" s="54">
        <v>8140610000</v>
      </c>
      <c r="U4136" s="54">
        <v>8098800000</v>
      </c>
      <c r="V4136" s="54">
        <v>8109630000</v>
      </c>
      <c r="W4136" s="54">
        <v>8145920000</v>
      </c>
      <c r="X4136" s="54">
        <v>8113850000</v>
      </c>
      <c r="Y4136" s="54">
        <v>8118070000</v>
      </c>
      <c r="Z4136" s="54">
        <v>8130290000</v>
      </c>
      <c r="AA4136" s="54">
        <v>8167580000</v>
      </c>
      <c r="AB4136" s="54">
        <v>8222060000</v>
      </c>
      <c r="AC4136" s="54">
        <v>8251970000</v>
      </c>
      <c r="AD4136" s="54">
        <v>8286560000</v>
      </c>
      <c r="AE4136" s="54">
        <v>8324780000</v>
      </c>
      <c r="AF4136" s="54">
        <v>8369980000</v>
      </c>
      <c r="AG4136" s="54">
        <v>8420360000</v>
      </c>
      <c r="AH4136" s="54">
        <v>8476960000</v>
      </c>
    </row>
    <row r="4137" spans="1:34" x14ac:dyDescent="0.3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757900000</v>
      </c>
      <c r="F4137" s="54">
        <v>14794500000</v>
      </c>
      <c r="G4137" s="54">
        <v>14797500000</v>
      </c>
      <c r="H4137" s="54">
        <v>14725400000</v>
      </c>
      <c r="I4137" s="54">
        <v>14588100000</v>
      </c>
      <c r="J4137" s="54">
        <v>14504100000</v>
      </c>
      <c r="K4137" s="54">
        <v>14532000000</v>
      </c>
      <c r="L4137" s="54">
        <v>14468100000</v>
      </c>
      <c r="M4137" s="54">
        <v>14446700000</v>
      </c>
      <c r="N4137" s="54">
        <v>14328500000</v>
      </c>
      <c r="O4137" s="54">
        <v>14387100000</v>
      </c>
      <c r="P4137" s="54">
        <v>14470900000</v>
      </c>
      <c r="Q4137" s="54">
        <v>14420500000</v>
      </c>
      <c r="R4137" s="54">
        <v>14388800000</v>
      </c>
      <c r="S4137" s="54">
        <v>14347400000</v>
      </c>
      <c r="T4137" s="54">
        <v>14317600000</v>
      </c>
      <c r="U4137" s="54">
        <v>14244100000</v>
      </c>
      <c r="V4137" s="54">
        <v>14263100000</v>
      </c>
      <c r="W4137" s="54">
        <v>14326900000</v>
      </c>
      <c r="X4137" s="54">
        <v>14270500000</v>
      </c>
      <c r="Y4137" s="54">
        <v>14278000000</v>
      </c>
      <c r="Z4137" s="54">
        <v>14299500000</v>
      </c>
      <c r="AA4137" s="54">
        <v>14365000000</v>
      </c>
      <c r="AB4137" s="54">
        <v>14460900000</v>
      </c>
      <c r="AC4137" s="54">
        <v>14513500000</v>
      </c>
      <c r="AD4137" s="54">
        <v>14574300000</v>
      </c>
      <c r="AE4137" s="54">
        <v>14641500000</v>
      </c>
      <c r="AF4137" s="54">
        <v>14721000000</v>
      </c>
      <c r="AG4137" s="54">
        <v>14809600000</v>
      </c>
      <c r="AH4137" s="54">
        <v>14909200000</v>
      </c>
    </row>
    <row r="4138" spans="1:34" x14ac:dyDescent="0.3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1557000</v>
      </c>
      <c r="F4138" s="54">
        <v>583000000</v>
      </c>
      <c r="G4138" s="54">
        <v>583119000</v>
      </c>
      <c r="H4138" s="54">
        <v>580277000</v>
      </c>
      <c r="I4138" s="54">
        <v>574866000</v>
      </c>
      <c r="J4138" s="54">
        <v>571558000</v>
      </c>
      <c r="K4138" s="54">
        <v>572657000</v>
      </c>
      <c r="L4138" s="54">
        <v>570137000</v>
      </c>
      <c r="M4138" s="54">
        <v>569295000</v>
      </c>
      <c r="N4138" s="54">
        <v>564639000</v>
      </c>
      <c r="O4138" s="54">
        <v>566947000</v>
      </c>
      <c r="P4138" s="54">
        <v>570249000</v>
      </c>
      <c r="Q4138" s="54">
        <v>568263000</v>
      </c>
      <c r="R4138" s="54">
        <v>567014000</v>
      </c>
      <c r="S4138" s="54">
        <v>565381000</v>
      </c>
      <c r="T4138" s="54">
        <v>564208000</v>
      </c>
      <c r="U4138" s="54">
        <v>561310000</v>
      </c>
      <c r="V4138" s="54">
        <v>562061000</v>
      </c>
      <c r="W4138" s="54">
        <v>564576000</v>
      </c>
      <c r="X4138" s="54">
        <v>562354000</v>
      </c>
      <c r="Y4138" s="54">
        <v>562646000</v>
      </c>
      <c r="Z4138" s="54">
        <v>563493000</v>
      </c>
      <c r="AA4138" s="54">
        <v>566078000</v>
      </c>
      <c r="AB4138" s="54">
        <v>569853000</v>
      </c>
      <c r="AC4138" s="54">
        <v>571926000</v>
      </c>
      <c r="AD4138" s="54">
        <v>574323000</v>
      </c>
      <c r="AE4138" s="54">
        <v>576973000</v>
      </c>
      <c r="AF4138" s="54">
        <v>580105000</v>
      </c>
      <c r="AG4138" s="54">
        <v>583597000</v>
      </c>
      <c r="AH4138" s="54">
        <v>587520000</v>
      </c>
    </row>
    <row r="4139" spans="1:34" x14ac:dyDescent="0.3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47976000</v>
      </c>
      <c r="F4139" s="54">
        <v>549336000</v>
      </c>
      <c r="G4139" s="54">
        <v>549447000</v>
      </c>
      <c r="H4139" s="54">
        <v>546770000</v>
      </c>
      <c r="I4139" s="54">
        <v>541671000</v>
      </c>
      <c r="J4139" s="54">
        <v>538554000</v>
      </c>
      <c r="K4139" s="54">
        <v>539589000</v>
      </c>
      <c r="L4139" s="54">
        <v>537215000</v>
      </c>
      <c r="M4139" s="54">
        <v>536421000</v>
      </c>
      <c r="N4139" s="54">
        <v>532035000</v>
      </c>
      <c r="O4139" s="54">
        <v>534209000</v>
      </c>
      <c r="P4139" s="54">
        <v>537320000</v>
      </c>
      <c r="Q4139" s="54">
        <v>535449000</v>
      </c>
      <c r="R4139" s="54">
        <v>534272000</v>
      </c>
      <c r="S4139" s="54">
        <v>532733000</v>
      </c>
      <c r="T4139" s="54">
        <v>531628000</v>
      </c>
      <c r="U4139" s="54">
        <v>528898000</v>
      </c>
      <c r="V4139" s="54">
        <v>529605000</v>
      </c>
      <c r="W4139" s="54">
        <v>531976000</v>
      </c>
      <c r="X4139" s="54">
        <v>529881000</v>
      </c>
      <c r="Y4139" s="54">
        <v>530157000</v>
      </c>
      <c r="Z4139" s="54">
        <v>530955000</v>
      </c>
      <c r="AA4139" s="54">
        <v>533390000</v>
      </c>
      <c r="AB4139" s="54">
        <v>536948000</v>
      </c>
      <c r="AC4139" s="54">
        <v>538901000</v>
      </c>
      <c r="AD4139" s="54">
        <v>541160000</v>
      </c>
      <c r="AE4139" s="54">
        <v>543656000</v>
      </c>
      <c r="AF4139" s="54">
        <v>546607000</v>
      </c>
      <c r="AG4139" s="54">
        <v>549898000</v>
      </c>
      <c r="AH4139" s="54">
        <v>553594000</v>
      </c>
    </row>
    <row r="4140" spans="1:34" x14ac:dyDescent="0.3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0221000</v>
      </c>
      <c r="F4140" s="54">
        <v>391190000</v>
      </c>
      <c r="G4140" s="54">
        <v>391269000</v>
      </c>
      <c r="H4140" s="54">
        <v>389362000</v>
      </c>
      <c r="I4140" s="54">
        <v>385732000</v>
      </c>
      <c r="J4140" s="54">
        <v>383512000</v>
      </c>
      <c r="K4140" s="54">
        <v>384249000</v>
      </c>
      <c r="L4140" s="54">
        <v>382558000</v>
      </c>
      <c r="M4140" s="54">
        <v>381993000</v>
      </c>
      <c r="N4140" s="54">
        <v>378869000</v>
      </c>
      <c r="O4140" s="54">
        <v>380418000</v>
      </c>
      <c r="P4140" s="54">
        <v>382633000</v>
      </c>
      <c r="Q4140" s="54">
        <v>381301000</v>
      </c>
      <c r="R4140" s="54">
        <v>380463000</v>
      </c>
      <c r="S4140" s="54">
        <v>379367000</v>
      </c>
      <c r="T4140" s="54">
        <v>378580000</v>
      </c>
      <c r="U4140" s="54">
        <v>376636000</v>
      </c>
      <c r="V4140" s="54">
        <v>377139000</v>
      </c>
      <c r="W4140" s="54">
        <v>378827000</v>
      </c>
      <c r="X4140" s="54">
        <v>377336000</v>
      </c>
      <c r="Y4140" s="54">
        <v>377532000</v>
      </c>
      <c r="Z4140" s="54">
        <v>378100000</v>
      </c>
      <c r="AA4140" s="54">
        <v>379835000</v>
      </c>
      <c r="AB4140" s="54">
        <v>382368000</v>
      </c>
      <c r="AC4140" s="54">
        <v>383759000</v>
      </c>
      <c r="AD4140" s="54">
        <v>385367000</v>
      </c>
      <c r="AE4140" s="54">
        <v>387145000</v>
      </c>
      <c r="AF4140" s="54">
        <v>389247000</v>
      </c>
      <c r="AG4140" s="54">
        <v>391590000</v>
      </c>
      <c r="AH4140" s="54">
        <v>394222000</v>
      </c>
    </row>
    <row r="4141" spans="1:34" x14ac:dyDescent="0.3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444900</v>
      </c>
      <c r="F4141" s="54">
        <v>36535400</v>
      </c>
      <c r="G4141" s="54">
        <v>36542800</v>
      </c>
      <c r="H4141" s="54">
        <v>36364700</v>
      </c>
      <c r="I4141" s="54">
        <v>36025600</v>
      </c>
      <c r="J4141" s="54">
        <v>35818300</v>
      </c>
      <c r="K4141" s="54">
        <v>35887200</v>
      </c>
      <c r="L4141" s="54">
        <v>35729300</v>
      </c>
      <c r="M4141" s="54">
        <v>35676500</v>
      </c>
      <c r="N4141" s="54">
        <v>35384700</v>
      </c>
      <c r="O4141" s="54">
        <v>35529300</v>
      </c>
      <c r="P4141" s="54">
        <v>35736300</v>
      </c>
      <c r="Q4141" s="54">
        <v>35611800</v>
      </c>
      <c r="R4141" s="54">
        <v>35533500</v>
      </c>
      <c r="S4141" s="54">
        <v>35431200</v>
      </c>
      <c r="T4141" s="54">
        <v>35357700</v>
      </c>
      <c r="U4141" s="54">
        <v>35176100</v>
      </c>
      <c r="V4141" s="54">
        <v>35223200</v>
      </c>
      <c r="W4141" s="54">
        <v>35380800</v>
      </c>
      <c r="X4141" s="54">
        <v>35241500</v>
      </c>
      <c r="Y4141" s="54">
        <v>35259800</v>
      </c>
      <c r="Z4141" s="54">
        <v>35312900</v>
      </c>
      <c r="AA4141" s="54">
        <v>35474900</v>
      </c>
      <c r="AB4141" s="54">
        <v>35711500</v>
      </c>
      <c r="AC4141" s="54">
        <v>35841400</v>
      </c>
      <c r="AD4141" s="54">
        <v>35991600</v>
      </c>
      <c r="AE4141" s="54">
        <v>36157700</v>
      </c>
      <c r="AF4141" s="54">
        <v>36353900</v>
      </c>
      <c r="AG4141" s="54">
        <v>36572800</v>
      </c>
      <c r="AH4141" s="54">
        <v>36818600</v>
      </c>
    </row>
    <row r="4142" spans="1:34" x14ac:dyDescent="0.3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4702000</v>
      </c>
      <c r="F4142" s="54">
        <v>245309000</v>
      </c>
      <c r="G4142" s="54">
        <v>245359000</v>
      </c>
      <c r="H4142" s="54">
        <v>244163000</v>
      </c>
      <c r="I4142" s="54">
        <v>241886000</v>
      </c>
      <c r="J4142" s="54">
        <v>240494000</v>
      </c>
      <c r="K4142" s="54">
        <v>240957000</v>
      </c>
      <c r="L4142" s="54">
        <v>239896000</v>
      </c>
      <c r="M4142" s="54">
        <v>239542000</v>
      </c>
      <c r="N4142" s="54">
        <v>237583000</v>
      </c>
      <c r="O4142" s="54">
        <v>238554000</v>
      </c>
      <c r="P4142" s="54">
        <v>239943000</v>
      </c>
      <c r="Q4142" s="54">
        <v>239108000</v>
      </c>
      <c r="R4142" s="54">
        <v>238582000</v>
      </c>
      <c r="S4142" s="54">
        <v>237895000</v>
      </c>
      <c r="T4142" s="54">
        <v>237402000</v>
      </c>
      <c r="U4142" s="54">
        <v>236183000</v>
      </c>
      <c r="V4142" s="54">
        <v>236498000</v>
      </c>
      <c r="W4142" s="54">
        <v>237557000</v>
      </c>
      <c r="X4142" s="54">
        <v>236622000</v>
      </c>
      <c r="Y4142" s="54">
        <v>236745000</v>
      </c>
      <c r="Z4142" s="54">
        <v>237101000</v>
      </c>
      <c r="AA4142" s="54">
        <v>238188000</v>
      </c>
      <c r="AB4142" s="54">
        <v>239777000</v>
      </c>
      <c r="AC4142" s="54">
        <v>240649000</v>
      </c>
      <c r="AD4142" s="54">
        <v>241658000</v>
      </c>
      <c r="AE4142" s="54">
        <v>242773000</v>
      </c>
      <c r="AF4142" s="54">
        <v>244091000</v>
      </c>
      <c r="AG4142" s="54">
        <v>245560000</v>
      </c>
      <c r="AH4142" s="54">
        <v>247211000</v>
      </c>
    </row>
    <row r="4143" spans="1:34" x14ac:dyDescent="0.3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0321000</v>
      </c>
      <c r="F4143" s="54">
        <v>260967000</v>
      </c>
      <c r="G4143" s="54">
        <v>261020000</v>
      </c>
      <c r="H4143" s="54">
        <v>259748000</v>
      </c>
      <c r="I4143" s="54">
        <v>257326000</v>
      </c>
      <c r="J4143" s="54">
        <v>255845000</v>
      </c>
      <c r="K4143" s="54">
        <v>256337000</v>
      </c>
      <c r="L4143" s="54">
        <v>255209000</v>
      </c>
      <c r="M4143" s="54">
        <v>254832000</v>
      </c>
      <c r="N4143" s="54">
        <v>252748000</v>
      </c>
      <c r="O4143" s="54">
        <v>253781000</v>
      </c>
      <c r="P4143" s="54">
        <v>255259000</v>
      </c>
      <c r="Q4143" s="54">
        <v>254370000</v>
      </c>
      <c r="R4143" s="54">
        <v>253811000</v>
      </c>
      <c r="S4143" s="54">
        <v>253080000</v>
      </c>
      <c r="T4143" s="54">
        <v>252555000</v>
      </c>
      <c r="U4143" s="54">
        <v>251258000</v>
      </c>
      <c r="V4143" s="54">
        <v>251594000</v>
      </c>
      <c r="W4143" s="54">
        <v>252720000</v>
      </c>
      <c r="X4143" s="54">
        <v>251725000</v>
      </c>
      <c r="Y4143" s="54">
        <v>251856000</v>
      </c>
      <c r="Z4143" s="54">
        <v>252235000</v>
      </c>
      <c r="AA4143" s="54">
        <v>253392000</v>
      </c>
      <c r="AB4143" s="54">
        <v>255082000</v>
      </c>
      <c r="AC4143" s="54">
        <v>256010000</v>
      </c>
      <c r="AD4143" s="54">
        <v>257083000</v>
      </c>
      <c r="AE4143" s="54">
        <v>258269000</v>
      </c>
      <c r="AF4143" s="54">
        <v>259671000</v>
      </c>
      <c r="AG4143" s="54">
        <v>261234000</v>
      </c>
      <c r="AH4143" s="54">
        <v>262990000</v>
      </c>
    </row>
    <row r="4144" spans="1:34" x14ac:dyDescent="0.3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032100</v>
      </c>
      <c r="F4144" s="54">
        <v>26096700</v>
      </c>
      <c r="G4144" s="54">
        <v>26102000</v>
      </c>
      <c r="H4144" s="54">
        <v>25974800</v>
      </c>
      <c r="I4144" s="54">
        <v>25732600</v>
      </c>
      <c r="J4144" s="54">
        <v>25584500</v>
      </c>
      <c r="K4144" s="54">
        <v>25633700</v>
      </c>
      <c r="L4144" s="54">
        <v>25520900</v>
      </c>
      <c r="M4144" s="54">
        <v>25483200</v>
      </c>
      <c r="N4144" s="54">
        <v>25274800</v>
      </c>
      <c r="O4144" s="54">
        <v>25378100</v>
      </c>
      <c r="P4144" s="54">
        <v>25525900</v>
      </c>
      <c r="Q4144" s="54">
        <v>25437000</v>
      </c>
      <c r="R4144" s="54">
        <v>25381100</v>
      </c>
      <c r="S4144" s="54">
        <v>25308000</v>
      </c>
      <c r="T4144" s="54">
        <v>25255500</v>
      </c>
      <c r="U4144" s="54">
        <v>25125800</v>
      </c>
      <c r="V4144" s="54">
        <v>25159400</v>
      </c>
      <c r="W4144" s="54">
        <v>25272000</v>
      </c>
      <c r="X4144" s="54">
        <v>25172500</v>
      </c>
      <c r="Y4144" s="54">
        <v>25185600</v>
      </c>
      <c r="Z4144" s="54">
        <v>25223500</v>
      </c>
      <c r="AA4144" s="54">
        <v>25339200</v>
      </c>
      <c r="AB4144" s="54">
        <v>25508200</v>
      </c>
      <c r="AC4144" s="54">
        <v>25601000</v>
      </c>
      <c r="AD4144" s="54">
        <v>25708300</v>
      </c>
      <c r="AE4144" s="54">
        <v>25826900</v>
      </c>
      <c r="AF4144" s="54">
        <v>25967100</v>
      </c>
      <c r="AG4144" s="54">
        <v>26123400</v>
      </c>
      <c r="AH4144" s="54">
        <v>26299000</v>
      </c>
    </row>
    <row r="4145" spans="1:34" x14ac:dyDescent="0.3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3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454570000000</v>
      </c>
      <c r="F4146" s="54">
        <v>5468100000000</v>
      </c>
      <c r="G4146" s="54">
        <v>5469210000000</v>
      </c>
      <c r="H4146" s="54">
        <v>5442580000000</v>
      </c>
      <c r="I4146" s="54">
        <v>5391800000000</v>
      </c>
      <c r="J4146" s="54">
        <v>5360810000000</v>
      </c>
      <c r="K4146" s="54">
        <v>5371100000000</v>
      </c>
      <c r="L4146" s="54">
        <v>5347490000000</v>
      </c>
      <c r="M4146" s="54">
        <v>5339590000000</v>
      </c>
      <c r="N4146" s="54">
        <v>5295890000000</v>
      </c>
      <c r="O4146" s="54">
        <v>5317570000000</v>
      </c>
      <c r="P4146" s="54">
        <v>5348500000000</v>
      </c>
      <c r="Q4146" s="54">
        <v>5329880000000</v>
      </c>
      <c r="R4146" s="54">
        <v>5318200000000</v>
      </c>
      <c r="S4146" s="54">
        <v>5302860000000</v>
      </c>
      <c r="T4146" s="54">
        <v>5291860000000</v>
      </c>
      <c r="U4146" s="54">
        <v>5264690000000</v>
      </c>
      <c r="V4146" s="54">
        <v>5271730000000</v>
      </c>
      <c r="W4146" s="54">
        <v>5295320000000</v>
      </c>
      <c r="X4146" s="54">
        <v>5274460000000</v>
      </c>
      <c r="Y4146" s="54">
        <v>5277200000000</v>
      </c>
      <c r="Z4146" s="54">
        <v>5285160000000</v>
      </c>
      <c r="AA4146" s="54">
        <v>5309400000000</v>
      </c>
      <c r="AB4146" s="54">
        <v>5344790000000</v>
      </c>
      <c r="AC4146" s="54">
        <v>5364260000000</v>
      </c>
      <c r="AD4146" s="54">
        <v>5386700000000</v>
      </c>
      <c r="AE4146" s="54">
        <v>5411590000000</v>
      </c>
      <c r="AF4146" s="54">
        <v>5440980000000</v>
      </c>
      <c r="AG4146" s="54">
        <v>5473720000000</v>
      </c>
      <c r="AH4146" s="54">
        <v>5510490000000</v>
      </c>
    </row>
    <row r="4147" spans="1:34" x14ac:dyDescent="0.3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0706000</v>
      </c>
      <c r="F4147" s="54">
        <v>622246000</v>
      </c>
      <c r="G4147" s="54">
        <v>622373000</v>
      </c>
      <c r="H4147" s="54">
        <v>619342000</v>
      </c>
      <c r="I4147" s="54">
        <v>613563000</v>
      </c>
      <c r="J4147" s="54">
        <v>610037000</v>
      </c>
      <c r="K4147" s="54">
        <v>611209000</v>
      </c>
      <c r="L4147" s="54">
        <v>608522000</v>
      </c>
      <c r="M4147" s="54">
        <v>607622000</v>
      </c>
      <c r="N4147" s="54">
        <v>602650000</v>
      </c>
      <c r="O4147" s="54">
        <v>605116000</v>
      </c>
      <c r="P4147" s="54">
        <v>608636000</v>
      </c>
      <c r="Q4147" s="54">
        <v>606517000</v>
      </c>
      <c r="R4147" s="54">
        <v>605189000</v>
      </c>
      <c r="S4147" s="54">
        <v>603443000</v>
      </c>
      <c r="T4147" s="54">
        <v>602191000</v>
      </c>
      <c r="U4147" s="54">
        <v>599099000</v>
      </c>
      <c r="V4147" s="54">
        <v>599901000</v>
      </c>
      <c r="W4147" s="54">
        <v>602585000</v>
      </c>
      <c r="X4147" s="54">
        <v>600210000</v>
      </c>
      <c r="Y4147" s="54">
        <v>600523000</v>
      </c>
      <c r="Z4147" s="54">
        <v>601428000</v>
      </c>
      <c r="AA4147" s="54">
        <v>604186000</v>
      </c>
      <c r="AB4147" s="54">
        <v>608214000</v>
      </c>
      <c r="AC4147" s="54">
        <v>610430000</v>
      </c>
      <c r="AD4147" s="54">
        <v>612984000</v>
      </c>
      <c r="AE4147" s="54">
        <v>615816000</v>
      </c>
      <c r="AF4147" s="54">
        <v>619161000</v>
      </c>
      <c r="AG4147" s="54">
        <v>622886000</v>
      </c>
      <c r="AH4147" s="54">
        <v>627070000</v>
      </c>
    </row>
    <row r="4148" spans="1:34" x14ac:dyDescent="0.3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13550000</v>
      </c>
      <c r="F4148" s="54">
        <v>3321770000</v>
      </c>
      <c r="G4148" s="54">
        <v>3322450000</v>
      </c>
      <c r="H4148" s="54">
        <v>3306270000</v>
      </c>
      <c r="I4148" s="54">
        <v>3275420000</v>
      </c>
      <c r="J4148" s="54">
        <v>3256600000</v>
      </c>
      <c r="K4148" s="54">
        <v>3262850000</v>
      </c>
      <c r="L4148" s="54">
        <v>3248510000</v>
      </c>
      <c r="M4148" s="54">
        <v>3243700000</v>
      </c>
      <c r="N4148" s="54">
        <v>3217160000</v>
      </c>
      <c r="O4148" s="54">
        <v>3230330000</v>
      </c>
      <c r="P4148" s="54">
        <v>3249120000</v>
      </c>
      <c r="Q4148" s="54">
        <v>3237800000</v>
      </c>
      <c r="R4148" s="54">
        <v>3230710000</v>
      </c>
      <c r="S4148" s="54">
        <v>3221400000</v>
      </c>
      <c r="T4148" s="54">
        <v>3214710000</v>
      </c>
      <c r="U4148" s="54">
        <v>3198200000</v>
      </c>
      <c r="V4148" s="54">
        <v>3202480000</v>
      </c>
      <c r="W4148" s="54">
        <v>3216810000</v>
      </c>
      <c r="X4148" s="54">
        <v>3204140000</v>
      </c>
      <c r="Y4148" s="54">
        <v>3205810000</v>
      </c>
      <c r="Z4148" s="54">
        <v>3210640000</v>
      </c>
      <c r="AA4148" s="54">
        <v>3225360000</v>
      </c>
      <c r="AB4148" s="54">
        <v>3246860000</v>
      </c>
      <c r="AC4148" s="54">
        <v>3258690000</v>
      </c>
      <c r="AD4148" s="54">
        <v>3272330000</v>
      </c>
      <c r="AE4148" s="54">
        <v>3287440000</v>
      </c>
      <c r="AF4148" s="54">
        <v>3305300000</v>
      </c>
      <c r="AG4148" s="54">
        <v>3325190000</v>
      </c>
      <c r="AH4148" s="54">
        <v>3347530000</v>
      </c>
    </row>
    <row r="4149" spans="1:34" x14ac:dyDescent="0.3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27830000</v>
      </c>
      <c r="F4149" s="54">
        <v>5842290000</v>
      </c>
      <c r="G4149" s="54">
        <v>5843480000</v>
      </c>
      <c r="H4149" s="54">
        <v>5815020000</v>
      </c>
      <c r="I4149" s="54">
        <v>5760770000</v>
      </c>
      <c r="J4149" s="54">
        <v>5727660000</v>
      </c>
      <c r="K4149" s="54">
        <v>5738660000</v>
      </c>
      <c r="L4149" s="54">
        <v>5713430000</v>
      </c>
      <c r="M4149" s="54">
        <v>5704990000</v>
      </c>
      <c r="N4149" s="54">
        <v>5658300000</v>
      </c>
      <c r="O4149" s="54">
        <v>5681460000</v>
      </c>
      <c r="P4149" s="54">
        <v>5714510000</v>
      </c>
      <c r="Q4149" s="54">
        <v>5694610000</v>
      </c>
      <c r="R4149" s="54">
        <v>5682140000</v>
      </c>
      <c r="S4149" s="54">
        <v>5665750000</v>
      </c>
      <c r="T4149" s="54">
        <v>5653990000</v>
      </c>
      <c r="U4149" s="54">
        <v>5624960000</v>
      </c>
      <c r="V4149" s="54">
        <v>5632490000</v>
      </c>
      <c r="W4149" s="54">
        <v>5657690000</v>
      </c>
      <c r="X4149" s="54">
        <v>5635400000</v>
      </c>
      <c r="Y4149" s="54">
        <v>5638330000</v>
      </c>
      <c r="Z4149" s="54">
        <v>5646830000</v>
      </c>
      <c r="AA4149" s="54">
        <v>5672730000</v>
      </c>
      <c r="AB4149" s="54">
        <v>5710540000</v>
      </c>
      <c r="AC4149" s="54">
        <v>5731350000</v>
      </c>
      <c r="AD4149" s="54">
        <v>5755330000</v>
      </c>
      <c r="AE4149" s="54">
        <v>5781920000</v>
      </c>
      <c r="AF4149" s="54">
        <v>5813320000</v>
      </c>
      <c r="AG4149" s="54">
        <v>5848300000</v>
      </c>
      <c r="AH4149" s="54">
        <v>5887590000</v>
      </c>
    </row>
    <row r="4150" spans="1:34" x14ac:dyDescent="0.3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29655000</v>
      </c>
      <c r="F4150" s="54">
        <v>230225000</v>
      </c>
      <c r="G4150" s="54">
        <v>230272000</v>
      </c>
      <c r="H4150" s="54">
        <v>229150000</v>
      </c>
      <c r="I4150" s="54">
        <v>227012000</v>
      </c>
      <c r="J4150" s="54">
        <v>225708000</v>
      </c>
      <c r="K4150" s="54">
        <v>226141000</v>
      </c>
      <c r="L4150" s="54">
        <v>225147000</v>
      </c>
      <c r="M4150" s="54">
        <v>224814000</v>
      </c>
      <c r="N4150" s="54">
        <v>222974000</v>
      </c>
      <c r="O4150" s="54">
        <v>223887000</v>
      </c>
      <c r="P4150" s="54">
        <v>225189000</v>
      </c>
      <c r="Q4150" s="54">
        <v>224405000</v>
      </c>
      <c r="R4150" s="54">
        <v>223914000</v>
      </c>
      <c r="S4150" s="54">
        <v>223268000</v>
      </c>
      <c r="T4150" s="54">
        <v>222805000</v>
      </c>
      <c r="U4150" s="54">
        <v>221661000</v>
      </c>
      <c r="V4150" s="54">
        <v>221957000</v>
      </c>
      <c r="W4150" s="54">
        <v>222951000</v>
      </c>
      <c r="X4150" s="54">
        <v>222072000</v>
      </c>
      <c r="Y4150" s="54">
        <v>222188000</v>
      </c>
      <c r="Z4150" s="54">
        <v>222522000</v>
      </c>
      <c r="AA4150" s="54">
        <v>223543000</v>
      </c>
      <c r="AB4150" s="54">
        <v>225033000</v>
      </c>
      <c r="AC4150" s="54">
        <v>225853000</v>
      </c>
      <c r="AD4150" s="54">
        <v>226798000</v>
      </c>
      <c r="AE4150" s="54">
        <v>227846000</v>
      </c>
      <c r="AF4150" s="54">
        <v>229083000</v>
      </c>
      <c r="AG4150" s="54">
        <v>230462000</v>
      </c>
      <c r="AH4150" s="54">
        <v>232010000</v>
      </c>
    </row>
    <row r="4151" spans="1:34" x14ac:dyDescent="0.3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6394000</v>
      </c>
      <c r="F4151" s="54">
        <v>216931000</v>
      </c>
      <c r="G4151" s="54">
        <v>216975000</v>
      </c>
      <c r="H4151" s="54">
        <v>215918000</v>
      </c>
      <c r="I4151" s="54">
        <v>213904000</v>
      </c>
      <c r="J4151" s="54">
        <v>212674000</v>
      </c>
      <c r="K4151" s="54">
        <v>213083000</v>
      </c>
      <c r="L4151" s="54">
        <v>212146000</v>
      </c>
      <c r="M4151" s="54">
        <v>211832000</v>
      </c>
      <c r="N4151" s="54">
        <v>210099000</v>
      </c>
      <c r="O4151" s="54">
        <v>210959000</v>
      </c>
      <c r="P4151" s="54">
        <v>212186000</v>
      </c>
      <c r="Q4151" s="54">
        <v>211447000</v>
      </c>
      <c r="R4151" s="54">
        <v>210984000</v>
      </c>
      <c r="S4151" s="54">
        <v>210376000</v>
      </c>
      <c r="T4151" s="54">
        <v>209939000</v>
      </c>
      <c r="U4151" s="54">
        <v>208861000</v>
      </c>
      <c r="V4151" s="54">
        <v>209141000</v>
      </c>
      <c r="W4151" s="54">
        <v>210076000</v>
      </c>
      <c r="X4151" s="54">
        <v>209249000</v>
      </c>
      <c r="Y4151" s="54">
        <v>209358000</v>
      </c>
      <c r="Z4151" s="54">
        <v>209673000</v>
      </c>
      <c r="AA4151" s="54">
        <v>210635000</v>
      </c>
      <c r="AB4151" s="54">
        <v>212039000</v>
      </c>
      <c r="AC4151" s="54">
        <v>212811000</v>
      </c>
      <c r="AD4151" s="54">
        <v>213702000</v>
      </c>
      <c r="AE4151" s="54">
        <v>214689000</v>
      </c>
      <c r="AF4151" s="54">
        <v>215855000</v>
      </c>
      <c r="AG4151" s="54">
        <v>217154000</v>
      </c>
      <c r="AH4151" s="54">
        <v>218613000</v>
      </c>
    </row>
    <row r="4152" spans="1:34" x14ac:dyDescent="0.3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4097000</v>
      </c>
      <c r="F4152" s="54">
        <v>154479000</v>
      </c>
      <c r="G4152" s="54">
        <v>154511000</v>
      </c>
      <c r="H4152" s="54">
        <v>153758000</v>
      </c>
      <c r="I4152" s="54">
        <v>152324000</v>
      </c>
      <c r="J4152" s="54">
        <v>151448000</v>
      </c>
      <c r="K4152" s="54">
        <v>151739000</v>
      </c>
      <c r="L4152" s="54">
        <v>151072000</v>
      </c>
      <c r="M4152" s="54">
        <v>150849000</v>
      </c>
      <c r="N4152" s="54">
        <v>149614000</v>
      </c>
      <c r="O4152" s="54">
        <v>150227000</v>
      </c>
      <c r="P4152" s="54">
        <v>151101000</v>
      </c>
      <c r="Q4152" s="54">
        <v>150575000</v>
      </c>
      <c r="R4152" s="54">
        <v>150245000</v>
      </c>
      <c r="S4152" s="54">
        <v>149811000</v>
      </c>
      <c r="T4152" s="54">
        <v>149501000</v>
      </c>
      <c r="U4152" s="54">
        <v>148733000</v>
      </c>
      <c r="V4152" s="54">
        <v>148932000</v>
      </c>
      <c r="W4152" s="54">
        <v>149598000</v>
      </c>
      <c r="X4152" s="54">
        <v>149009000</v>
      </c>
      <c r="Y4152" s="54">
        <v>149086000</v>
      </c>
      <c r="Z4152" s="54">
        <v>149311000</v>
      </c>
      <c r="AA4152" s="54">
        <v>149996000</v>
      </c>
      <c r="AB4152" s="54">
        <v>150996000</v>
      </c>
      <c r="AC4152" s="54">
        <v>151546000</v>
      </c>
      <c r="AD4152" s="54">
        <v>152180000</v>
      </c>
      <c r="AE4152" s="54">
        <v>152883000</v>
      </c>
      <c r="AF4152" s="54">
        <v>153713000</v>
      </c>
      <c r="AG4152" s="54">
        <v>154638000</v>
      </c>
      <c r="AH4152" s="54">
        <v>155677000</v>
      </c>
    </row>
    <row r="4153" spans="1:34" x14ac:dyDescent="0.3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392000</v>
      </c>
      <c r="F4153" s="54">
        <v>14427700</v>
      </c>
      <c r="G4153" s="54">
        <v>14430600</v>
      </c>
      <c r="H4153" s="54">
        <v>14360400</v>
      </c>
      <c r="I4153" s="54">
        <v>14226400</v>
      </c>
      <c r="J4153" s="54">
        <v>14144600</v>
      </c>
      <c r="K4153" s="54">
        <v>14171800</v>
      </c>
      <c r="L4153" s="54">
        <v>14109500</v>
      </c>
      <c r="M4153" s="54">
        <v>14088600</v>
      </c>
      <c r="N4153" s="54">
        <v>13973300</v>
      </c>
      <c r="O4153" s="54">
        <v>14030500</v>
      </c>
      <c r="P4153" s="54">
        <v>14112100</v>
      </c>
      <c r="Q4153" s="54">
        <v>14063000</v>
      </c>
      <c r="R4153" s="54">
        <v>14032200</v>
      </c>
      <c r="S4153" s="54">
        <v>13991700</v>
      </c>
      <c r="T4153" s="54">
        <v>13962700</v>
      </c>
      <c r="U4153" s="54">
        <v>13891000</v>
      </c>
      <c r="V4153" s="54">
        <v>13909600</v>
      </c>
      <c r="W4153" s="54">
        <v>13971800</v>
      </c>
      <c r="X4153" s="54">
        <v>13916800</v>
      </c>
      <c r="Y4153" s="54">
        <v>13924000</v>
      </c>
      <c r="Z4153" s="54">
        <v>13945000</v>
      </c>
      <c r="AA4153" s="54">
        <v>14009000</v>
      </c>
      <c r="AB4153" s="54">
        <v>14102300</v>
      </c>
      <c r="AC4153" s="54">
        <v>14153700</v>
      </c>
      <c r="AD4153" s="54">
        <v>14212900</v>
      </c>
      <c r="AE4153" s="54">
        <v>14278600</v>
      </c>
      <c r="AF4153" s="54">
        <v>14356200</v>
      </c>
      <c r="AG4153" s="54">
        <v>14442500</v>
      </c>
      <c r="AH4153" s="54">
        <v>14539600</v>
      </c>
    </row>
    <row r="4154" spans="1:34" x14ac:dyDescent="0.3">
      <c r="A4154" t="s">
        <v>4531</v>
      </c>
      <c r="B4154" t="s">
        <v>378</v>
      </c>
      <c r="C4154" s="54">
        <v>98417100</v>
      </c>
      <c r="D4154" s="54">
        <v>93585800</v>
      </c>
      <c r="E4154" s="54">
        <v>96632000</v>
      </c>
      <c r="F4154" s="54">
        <v>96871700</v>
      </c>
      <c r="G4154" s="54">
        <v>96891400</v>
      </c>
      <c r="H4154" s="54">
        <v>96419600</v>
      </c>
      <c r="I4154" s="54">
        <v>95520000</v>
      </c>
      <c r="J4154" s="54">
        <v>94971000</v>
      </c>
      <c r="K4154" s="54">
        <v>95153400</v>
      </c>
      <c r="L4154" s="54">
        <v>94735100</v>
      </c>
      <c r="M4154" s="54">
        <v>94595000</v>
      </c>
      <c r="N4154" s="54">
        <v>93820900</v>
      </c>
      <c r="O4154" s="54">
        <v>94204900</v>
      </c>
      <c r="P4154" s="54">
        <v>94752900</v>
      </c>
      <c r="Q4154" s="54">
        <v>94423000</v>
      </c>
      <c r="R4154" s="54">
        <v>94216200</v>
      </c>
      <c r="S4154" s="54">
        <v>93944400</v>
      </c>
      <c r="T4154" s="54">
        <v>93749500</v>
      </c>
      <c r="U4154" s="54">
        <v>93268100</v>
      </c>
      <c r="V4154" s="54">
        <v>93392900</v>
      </c>
      <c r="W4154" s="54">
        <v>93810900</v>
      </c>
      <c r="X4154" s="54">
        <v>93441200</v>
      </c>
      <c r="Y4154" s="54">
        <v>93489900</v>
      </c>
      <c r="Z4154" s="54">
        <v>93630800</v>
      </c>
      <c r="AA4154" s="54">
        <v>94060200</v>
      </c>
      <c r="AB4154" s="54">
        <v>94687100</v>
      </c>
      <c r="AC4154" s="54">
        <v>95032100</v>
      </c>
      <c r="AD4154" s="54">
        <v>95429700</v>
      </c>
      <c r="AE4154" s="54">
        <v>95870600</v>
      </c>
      <c r="AF4154" s="54">
        <v>96391400</v>
      </c>
      <c r="AG4154" s="54">
        <v>96971300</v>
      </c>
      <c r="AH4154" s="54">
        <v>97622800</v>
      </c>
    </row>
    <row r="4155" spans="1:34" x14ac:dyDescent="0.3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2800000</v>
      </c>
      <c r="F4155" s="54">
        <v>103055000</v>
      </c>
      <c r="G4155" s="54">
        <v>103076000</v>
      </c>
      <c r="H4155" s="54">
        <v>102574000</v>
      </c>
      <c r="I4155" s="54">
        <v>101617000</v>
      </c>
      <c r="J4155" s="54">
        <v>101033000</v>
      </c>
      <c r="K4155" s="54">
        <v>101227000</v>
      </c>
      <c r="L4155" s="54">
        <v>100782000</v>
      </c>
      <c r="M4155" s="54">
        <v>100633000</v>
      </c>
      <c r="N4155" s="54">
        <v>99809500</v>
      </c>
      <c r="O4155" s="54">
        <v>100218000</v>
      </c>
      <c r="P4155" s="54">
        <v>100801000</v>
      </c>
      <c r="Q4155" s="54">
        <v>100450000</v>
      </c>
      <c r="R4155" s="54">
        <v>100230000</v>
      </c>
      <c r="S4155" s="54">
        <v>99940900</v>
      </c>
      <c r="T4155" s="54">
        <v>99733500</v>
      </c>
      <c r="U4155" s="54">
        <v>99221400</v>
      </c>
      <c r="V4155" s="54">
        <v>99354200</v>
      </c>
      <c r="W4155" s="54">
        <v>99798800</v>
      </c>
      <c r="X4155" s="54">
        <v>99405500</v>
      </c>
      <c r="Y4155" s="54">
        <v>99457300</v>
      </c>
      <c r="Z4155" s="54">
        <v>99607200</v>
      </c>
      <c r="AA4155" s="54">
        <v>100064000</v>
      </c>
      <c r="AB4155" s="54">
        <v>100731000</v>
      </c>
      <c r="AC4155" s="54">
        <v>101098000</v>
      </c>
      <c r="AD4155" s="54">
        <v>101521000</v>
      </c>
      <c r="AE4155" s="54">
        <v>101990000</v>
      </c>
      <c r="AF4155" s="54">
        <v>102544000</v>
      </c>
      <c r="AG4155" s="54">
        <v>103161000</v>
      </c>
      <c r="AH4155" s="54">
        <v>103854000</v>
      </c>
    </row>
    <row r="4156" spans="1:34" x14ac:dyDescent="0.3">
      <c r="A4156" t="s">
        <v>4533</v>
      </c>
      <c r="B4156" t="s">
        <v>378</v>
      </c>
      <c r="C4156" s="54">
        <v>10469900</v>
      </c>
      <c r="D4156" s="54">
        <v>9955940</v>
      </c>
      <c r="E4156" s="54">
        <v>10280000</v>
      </c>
      <c r="F4156" s="54">
        <v>10305500</v>
      </c>
      <c r="G4156" s="54">
        <v>10307600</v>
      </c>
      <c r="H4156" s="54">
        <v>10257400</v>
      </c>
      <c r="I4156" s="54">
        <v>10161700</v>
      </c>
      <c r="J4156" s="54">
        <v>10103300</v>
      </c>
      <c r="K4156" s="54">
        <v>10122700</v>
      </c>
      <c r="L4156" s="54">
        <v>10078200</v>
      </c>
      <c r="M4156" s="54">
        <v>10063300</v>
      </c>
      <c r="N4156" s="54">
        <v>9980950</v>
      </c>
      <c r="O4156" s="54">
        <v>10021800</v>
      </c>
      <c r="P4156" s="54">
        <v>10080100</v>
      </c>
      <c r="Q4156" s="54">
        <v>10045000</v>
      </c>
      <c r="R4156" s="54">
        <v>10023000</v>
      </c>
      <c r="S4156" s="54">
        <v>9994090</v>
      </c>
      <c r="T4156" s="54">
        <v>9973350</v>
      </c>
      <c r="U4156" s="54">
        <v>9922140</v>
      </c>
      <c r="V4156" s="54">
        <v>9935420</v>
      </c>
      <c r="W4156" s="54">
        <v>9979880</v>
      </c>
      <c r="X4156" s="54">
        <v>9940550</v>
      </c>
      <c r="Y4156" s="54">
        <v>9945730</v>
      </c>
      <c r="Z4156" s="54">
        <v>9960720</v>
      </c>
      <c r="AA4156" s="54">
        <v>10006400</v>
      </c>
      <c r="AB4156" s="54">
        <v>10073100</v>
      </c>
      <c r="AC4156" s="54">
        <v>10109800</v>
      </c>
      <c r="AD4156" s="54">
        <v>10152100</v>
      </c>
      <c r="AE4156" s="54">
        <v>10199000</v>
      </c>
      <c r="AF4156" s="54">
        <v>10254400</v>
      </c>
      <c r="AG4156" s="54">
        <v>10316100</v>
      </c>
      <c r="AH4156" s="54">
        <v>10385400</v>
      </c>
    </row>
    <row r="4157" spans="1:34" x14ac:dyDescent="0.3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3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x14ac:dyDescent="0.3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x14ac:dyDescent="0.3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x14ac:dyDescent="0.3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x14ac:dyDescent="0.3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x14ac:dyDescent="0.3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x14ac:dyDescent="0.3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x14ac:dyDescent="0.3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x14ac:dyDescent="0.3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x14ac:dyDescent="0.3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x14ac:dyDescent="0.3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x14ac:dyDescent="0.3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3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3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x14ac:dyDescent="0.3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x14ac:dyDescent="0.3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x14ac:dyDescent="0.3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x14ac:dyDescent="0.3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x14ac:dyDescent="0.3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x14ac:dyDescent="0.3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x14ac:dyDescent="0.3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x14ac:dyDescent="0.3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x14ac:dyDescent="0.3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x14ac:dyDescent="0.3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3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33226000000</v>
      </c>
      <c r="G4182" s="54">
        <v>733374000000</v>
      </c>
      <c r="H4182" s="54">
        <v>729798000000</v>
      </c>
      <c r="I4182" s="54">
        <v>722996000000</v>
      </c>
      <c r="J4182" s="54">
        <v>718836000000</v>
      </c>
      <c r="K4182" s="54">
        <v>720215000000</v>
      </c>
      <c r="L4182" s="54">
        <v>717048000000</v>
      </c>
      <c r="M4182" s="54">
        <v>715986000000</v>
      </c>
      <c r="N4182" s="54">
        <v>710129000000</v>
      </c>
      <c r="O4182" s="54">
        <v>713036000000</v>
      </c>
      <c r="P4182" s="54">
        <v>717185000000</v>
      </c>
      <c r="Q4182" s="54">
        <v>714686000000</v>
      </c>
      <c r="R4182" s="54">
        <v>713121000000</v>
      </c>
      <c r="S4182" s="54">
        <v>711062000000</v>
      </c>
      <c r="T4182" s="54">
        <v>709587000000</v>
      </c>
      <c r="U4182" s="54">
        <v>705947000000</v>
      </c>
      <c r="V4182" s="54">
        <v>706892000000</v>
      </c>
      <c r="W4182" s="54">
        <v>710054000000</v>
      </c>
      <c r="X4182" s="54">
        <v>707258000000</v>
      </c>
      <c r="Y4182" s="54">
        <v>707624000000</v>
      </c>
      <c r="Z4182" s="54">
        <v>708691000000</v>
      </c>
      <c r="AA4182" s="54">
        <v>711943000000</v>
      </c>
      <c r="AB4182" s="54">
        <v>716687000000</v>
      </c>
      <c r="AC4182" s="54">
        <v>719297000000</v>
      </c>
      <c r="AD4182" s="54">
        <v>722311000000</v>
      </c>
      <c r="AE4182" s="54">
        <v>725643000000</v>
      </c>
      <c r="AF4182" s="54">
        <v>729580000000</v>
      </c>
      <c r="AG4182" s="54">
        <v>733974000000</v>
      </c>
      <c r="AH4182" s="54">
        <v>738908000000</v>
      </c>
    </row>
    <row r="4183" spans="1:34" x14ac:dyDescent="0.3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3437900</v>
      </c>
      <c r="G4183" s="54">
        <v>83454800</v>
      </c>
      <c r="H4183" s="54">
        <v>83047900</v>
      </c>
      <c r="I4183" s="54">
        <v>82273800</v>
      </c>
      <c r="J4183" s="54">
        <v>81800400</v>
      </c>
      <c r="K4183" s="54">
        <v>81957400</v>
      </c>
      <c r="L4183" s="54">
        <v>81596900</v>
      </c>
      <c r="M4183" s="54">
        <v>81476200</v>
      </c>
      <c r="N4183" s="54">
        <v>80809600</v>
      </c>
      <c r="O4183" s="54">
        <v>81140500</v>
      </c>
      <c r="P4183" s="54">
        <v>81612600</v>
      </c>
      <c r="Q4183" s="54">
        <v>81328200</v>
      </c>
      <c r="R4183" s="54">
        <v>81150100</v>
      </c>
      <c r="S4183" s="54">
        <v>80915800</v>
      </c>
      <c r="T4183" s="54">
        <v>80748000</v>
      </c>
      <c r="U4183" s="54">
        <v>80333800</v>
      </c>
      <c r="V4183" s="54">
        <v>80441300</v>
      </c>
      <c r="W4183" s="54">
        <v>80801100</v>
      </c>
      <c r="X4183" s="54">
        <v>80482900</v>
      </c>
      <c r="Y4183" s="54">
        <v>80524600</v>
      </c>
      <c r="Z4183" s="54">
        <v>80645900</v>
      </c>
      <c r="AA4183" s="54">
        <v>81016100</v>
      </c>
      <c r="AB4183" s="54">
        <v>81555900</v>
      </c>
      <c r="AC4183" s="54">
        <v>81852900</v>
      </c>
      <c r="AD4183" s="54">
        <v>82195900</v>
      </c>
      <c r="AE4183" s="54">
        <v>82575100</v>
      </c>
      <c r="AF4183" s="54">
        <v>83023100</v>
      </c>
      <c r="AG4183" s="54">
        <v>83523100</v>
      </c>
      <c r="AH4183" s="54">
        <v>84084600</v>
      </c>
    </row>
    <row r="4184" spans="1:34" x14ac:dyDescent="0.3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45421000</v>
      </c>
      <c r="G4184" s="54">
        <v>445512000</v>
      </c>
      <c r="H4184" s="54">
        <v>443339000</v>
      </c>
      <c r="I4184" s="54">
        <v>439207000</v>
      </c>
      <c r="J4184" s="54">
        <v>436680000</v>
      </c>
      <c r="K4184" s="54">
        <v>437518000</v>
      </c>
      <c r="L4184" s="54">
        <v>435594000</v>
      </c>
      <c r="M4184" s="54">
        <v>434949000</v>
      </c>
      <c r="N4184" s="54">
        <v>431390000</v>
      </c>
      <c r="O4184" s="54">
        <v>433157000</v>
      </c>
      <c r="P4184" s="54">
        <v>435677000</v>
      </c>
      <c r="Q4184" s="54">
        <v>434159000</v>
      </c>
      <c r="R4184" s="54">
        <v>433208000</v>
      </c>
      <c r="S4184" s="54">
        <v>431958000</v>
      </c>
      <c r="T4184" s="54">
        <v>431062000</v>
      </c>
      <c r="U4184" s="54">
        <v>428850000</v>
      </c>
      <c r="V4184" s="54">
        <v>429424000</v>
      </c>
      <c r="W4184" s="54">
        <v>431345000</v>
      </c>
      <c r="X4184" s="54">
        <v>429647000</v>
      </c>
      <c r="Y4184" s="54">
        <v>429869000</v>
      </c>
      <c r="Z4184" s="54">
        <v>430517000</v>
      </c>
      <c r="AA4184" s="54">
        <v>432493000</v>
      </c>
      <c r="AB4184" s="54">
        <v>435374000</v>
      </c>
      <c r="AC4184" s="54">
        <v>436960000</v>
      </c>
      <c r="AD4184" s="54">
        <v>438791000</v>
      </c>
      <c r="AE4184" s="54">
        <v>440815000</v>
      </c>
      <c r="AF4184" s="54">
        <v>443207000</v>
      </c>
      <c r="AG4184" s="54">
        <v>445876000</v>
      </c>
      <c r="AH4184" s="54">
        <v>448874000</v>
      </c>
    </row>
    <row r="4185" spans="1:34" x14ac:dyDescent="0.3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83402000</v>
      </c>
      <c r="G4185" s="54">
        <v>783560000</v>
      </c>
      <c r="H4185" s="54">
        <v>779739000</v>
      </c>
      <c r="I4185" s="54">
        <v>772472000</v>
      </c>
      <c r="J4185" s="54">
        <v>768027000</v>
      </c>
      <c r="K4185" s="54">
        <v>769501000</v>
      </c>
      <c r="L4185" s="54">
        <v>766117000</v>
      </c>
      <c r="M4185" s="54">
        <v>764983000</v>
      </c>
      <c r="N4185" s="54">
        <v>758724000</v>
      </c>
      <c r="O4185" s="54">
        <v>761831000</v>
      </c>
      <c r="P4185" s="54">
        <v>766264000</v>
      </c>
      <c r="Q4185" s="54">
        <v>763594000</v>
      </c>
      <c r="R4185" s="54">
        <v>761921000</v>
      </c>
      <c r="S4185" s="54">
        <v>759722000</v>
      </c>
      <c r="T4185" s="54">
        <v>758146000</v>
      </c>
      <c r="U4185" s="54">
        <v>754257000</v>
      </c>
      <c r="V4185" s="54">
        <v>755266000</v>
      </c>
      <c r="W4185" s="54">
        <v>758645000</v>
      </c>
      <c r="X4185" s="54">
        <v>755657000</v>
      </c>
      <c r="Y4185" s="54">
        <v>756048000</v>
      </c>
      <c r="Z4185" s="54">
        <v>757188000</v>
      </c>
      <c r="AA4185" s="54">
        <v>760663000</v>
      </c>
      <c r="AB4185" s="54">
        <v>765731000</v>
      </c>
      <c r="AC4185" s="54">
        <v>768520000</v>
      </c>
      <c r="AD4185" s="54">
        <v>771740000</v>
      </c>
      <c r="AE4185" s="54">
        <v>775300000</v>
      </c>
      <c r="AF4185" s="54">
        <v>779507000</v>
      </c>
      <c r="AG4185" s="54">
        <v>784201000</v>
      </c>
      <c r="AH4185" s="54">
        <v>789473000</v>
      </c>
    </row>
    <row r="4186" spans="1:34" x14ac:dyDescent="0.3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0871200</v>
      </c>
      <c r="G4186" s="54">
        <v>30877500</v>
      </c>
      <c r="H4186" s="54">
        <v>30726900</v>
      </c>
      <c r="I4186" s="54">
        <v>30440500</v>
      </c>
      <c r="J4186" s="54">
        <v>30265300</v>
      </c>
      <c r="K4186" s="54">
        <v>30323400</v>
      </c>
      <c r="L4186" s="54">
        <v>30190100</v>
      </c>
      <c r="M4186" s="54">
        <v>30145400</v>
      </c>
      <c r="N4186" s="54">
        <v>29898700</v>
      </c>
      <c r="O4186" s="54">
        <v>30021200</v>
      </c>
      <c r="P4186" s="54">
        <v>30195900</v>
      </c>
      <c r="Q4186" s="54">
        <v>30090600</v>
      </c>
      <c r="R4186" s="54">
        <v>30024700</v>
      </c>
      <c r="S4186" s="54">
        <v>29938100</v>
      </c>
      <c r="T4186" s="54">
        <v>29876000</v>
      </c>
      <c r="U4186" s="54">
        <v>29722700</v>
      </c>
      <c r="V4186" s="54">
        <v>29762500</v>
      </c>
      <c r="W4186" s="54">
        <v>29895600</v>
      </c>
      <c r="X4186" s="54">
        <v>29777900</v>
      </c>
      <c r="Y4186" s="54">
        <v>29793300</v>
      </c>
      <c r="Z4186" s="54">
        <v>29838200</v>
      </c>
      <c r="AA4186" s="54">
        <v>29975100</v>
      </c>
      <c r="AB4186" s="54">
        <v>30174900</v>
      </c>
      <c r="AC4186" s="54">
        <v>30284800</v>
      </c>
      <c r="AD4186" s="54">
        <v>30411700</v>
      </c>
      <c r="AE4186" s="54">
        <v>30552000</v>
      </c>
      <c r="AF4186" s="54">
        <v>30717700</v>
      </c>
      <c r="AG4186" s="54">
        <v>30902700</v>
      </c>
      <c r="AH4186" s="54">
        <v>31110500</v>
      </c>
    </row>
    <row r="4187" spans="1:34" x14ac:dyDescent="0.3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088600</v>
      </c>
      <c r="G4187" s="54">
        <v>29094500</v>
      </c>
      <c r="H4187" s="54">
        <v>28952600</v>
      </c>
      <c r="I4187" s="54">
        <v>28682700</v>
      </c>
      <c r="J4187" s="54">
        <v>28517700</v>
      </c>
      <c r="K4187" s="54">
        <v>28572400</v>
      </c>
      <c r="L4187" s="54">
        <v>28446800</v>
      </c>
      <c r="M4187" s="54">
        <v>28404700</v>
      </c>
      <c r="N4187" s="54">
        <v>28172300</v>
      </c>
      <c r="O4187" s="54">
        <v>28287600</v>
      </c>
      <c r="P4187" s="54">
        <v>28452200</v>
      </c>
      <c r="Q4187" s="54">
        <v>28353100</v>
      </c>
      <c r="R4187" s="54">
        <v>28291000</v>
      </c>
      <c r="S4187" s="54">
        <v>28209300</v>
      </c>
      <c r="T4187" s="54">
        <v>28150800</v>
      </c>
      <c r="U4187" s="54">
        <v>28006400</v>
      </c>
      <c r="V4187" s="54">
        <v>28043900</v>
      </c>
      <c r="W4187" s="54">
        <v>28169300</v>
      </c>
      <c r="X4187" s="54">
        <v>28058400</v>
      </c>
      <c r="Y4187" s="54">
        <v>28072900</v>
      </c>
      <c r="Z4187" s="54">
        <v>28115200</v>
      </c>
      <c r="AA4187" s="54">
        <v>28244300</v>
      </c>
      <c r="AB4187" s="54">
        <v>28432400</v>
      </c>
      <c r="AC4187" s="54">
        <v>28536000</v>
      </c>
      <c r="AD4187" s="54">
        <v>28655600</v>
      </c>
      <c r="AE4187" s="54">
        <v>28787800</v>
      </c>
      <c r="AF4187" s="54">
        <v>28944000</v>
      </c>
      <c r="AG4187" s="54">
        <v>29118300</v>
      </c>
      <c r="AH4187" s="54">
        <v>29314000</v>
      </c>
    </row>
    <row r="4188" spans="1:34" x14ac:dyDescent="0.3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0714400</v>
      </c>
      <c r="G4188" s="54">
        <v>20718600</v>
      </c>
      <c r="H4188" s="54">
        <v>20617500</v>
      </c>
      <c r="I4188" s="54">
        <v>20425400</v>
      </c>
      <c r="J4188" s="54">
        <v>20307900</v>
      </c>
      <c r="K4188" s="54">
        <v>20346800</v>
      </c>
      <c r="L4188" s="54">
        <v>20257300</v>
      </c>
      <c r="M4188" s="54">
        <v>20227400</v>
      </c>
      <c r="N4188" s="54">
        <v>20061900</v>
      </c>
      <c r="O4188" s="54">
        <v>20144000</v>
      </c>
      <c r="P4188" s="54">
        <v>20261200</v>
      </c>
      <c r="Q4188" s="54">
        <v>20190600</v>
      </c>
      <c r="R4188" s="54">
        <v>20146400</v>
      </c>
      <c r="S4188" s="54">
        <v>20088200</v>
      </c>
      <c r="T4188" s="54">
        <v>20046600</v>
      </c>
      <c r="U4188" s="54">
        <v>19943700</v>
      </c>
      <c r="V4188" s="54">
        <v>19970400</v>
      </c>
      <c r="W4188" s="54">
        <v>20059800</v>
      </c>
      <c r="X4188" s="54">
        <v>19980800</v>
      </c>
      <c r="Y4188" s="54">
        <v>19991100</v>
      </c>
      <c r="Z4188" s="54">
        <v>20021200</v>
      </c>
      <c r="AA4188" s="54">
        <v>20113100</v>
      </c>
      <c r="AB4188" s="54">
        <v>20247100</v>
      </c>
      <c r="AC4188" s="54">
        <v>20320900</v>
      </c>
      <c r="AD4188" s="54">
        <v>20406000</v>
      </c>
      <c r="AE4188" s="54">
        <v>20500200</v>
      </c>
      <c r="AF4188" s="54">
        <v>20611400</v>
      </c>
      <c r="AG4188" s="54">
        <v>20735500</v>
      </c>
      <c r="AH4188" s="54">
        <v>20874900</v>
      </c>
    </row>
    <row r="4189" spans="1:34" x14ac:dyDescent="0.3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34630</v>
      </c>
      <c r="G4189" s="54">
        <v>1935020</v>
      </c>
      <c r="H4189" s="54">
        <v>1925590</v>
      </c>
      <c r="I4189" s="54">
        <v>1907640</v>
      </c>
      <c r="J4189" s="54">
        <v>1896660</v>
      </c>
      <c r="K4189" s="54">
        <v>1900300</v>
      </c>
      <c r="L4189" s="54">
        <v>1891950</v>
      </c>
      <c r="M4189" s="54">
        <v>1889150</v>
      </c>
      <c r="N4189" s="54">
        <v>1873690</v>
      </c>
      <c r="O4189" s="54">
        <v>1881360</v>
      </c>
      <c r="P4189" s="54">
        <v>1892310</v>
      </c>
      <c r="Q4189" s="54">
        <v>1885720</v>
      </c>
      <c r="R4189" s="54">
        <v>1881590</v>
      </c>
      <c r="S4189" s="54">
        <v>1876150</v>
      </c>
      <c r="T4189" s="54">
        <v>1872260</v>
      </c>
      <c r="U4189" s="54">
        <v>1862660</v>
      </c>
      <c r="V4189" s="54">
        <v>1865150</v>
      </c>
      <c r="W4189" s="54">
        <v>1873490</v>
      </c>
      <c r="X4189" s="54">
        <v>1866120</v>
      </c>
      <c r="Y4189" s="54">
        <v>1867080</v>
      </c>
      <c r="Z4189" s="54">
        <v>1869900</v>
      </c>
      <c r="AA4189" s="54">
        <v>1878480</v>
      </c>
      <c r="AB4189" s="54">
        <v>1890990</v>
      </c>
      <c r="AC4189" s="54">
        <v>1897880</v>
      </c>
      <c r="AD4189" s="54">
        <v>1905830</v>
      </c>
      <c r="AE4189" s="54">
        <v>1914630</v>
      </c>
      <c r="AF4189" s="54">
        <v>1925010</v>
      </c>
      <c r="AG4189" s="54">
        <v>1936610</v>
      </c>
      <c r="AH4189" s="54">
        <v>1949630</v>
      </c>
    </row>
    <row r="4190" spans="1:34" x14ac:dyDescent="0.3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2989700</v>
      </c>
      <c r="G4190" s="54">
        <v>12992300</v>
      </c>
      <c r="H4190" s="54">
        <v>12928900</v>
      </c>
      <c r="I4190" s="54">
        <v>12808400</v>
      </c>
      <c r="J4190" s="54">
        <v>12734700</v>
      </c>
      <c r="K4190" s="54">
        <v>12759200</v>
      </c>
      <c r="L4190" s="54">
        <v>12703100</v>
      </c>
      <c r="M4190" s="54">
        <v>12684300</v>
      </c>
      <c r="N4190" s="54">
        <v>12580500</v>
      </c>
      <c r="O4190" s="54">
        <v>12632000</v>
      </c>
      <c r="P4190" s="54">
        <v>12705500</v>
      </c>
      <c r="Q4190" s="54">
        <v>12661200</v>
      </c>
      <c r="R4190" s="54">
        <v>12633500</v>
      </c>
      <c r="S4190" s="54">
        <v>12597000</v>
      </c>
      <c r="T4190" s="54">
        <v>12570900</v>
      </c>
      <c r="U4190" s="54">
        <v>12506400</v>
      </c>
      <c r="V4190" s="54">
        <v>12523200</v>
      </c>
      <c r="W4190" s="54">
        <v>12579200</v>
      </c>
      <c r="X4190" s="54">
        <v>12529600</v>
      </c>
      <c r="Y4190" s="54">
        <v>12536100</v>
      </c>
      <c r="Z4190" s="54">
        <v>12555000</v>
      </c>
      <c r="AA4190" s="54">
        <v>12612600</v>
      </c>
      <c r="AB4190" s="54">
        <v>12696700</v>
      </c>
      <c r="AC4190" s="54">
        <v>12742900</v>
      </c>
      <c r="AD4190" s="54">
        <v>12796300</v>
      </c>
      <c r="AE4190" s="54">
        <v>12855300</v>
      </c>
      <c r="AF4190" s="54">
        <v>12925100</v>
      </c>
      <c r="AG4190" s="54">
        <v>13002900</v>
      </c>
      <c r="AH4190" s="54">
        <v>13090300</v>
      </c>
    </row>
    <row r="4191" spans="1:34" x14ac:dyDescent="0.3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3818800</v>
      </c>
      <c r="G4191" s="54">
        <v>13821600</v>
      </c>
      <c r="H4191" s="54">
        <v>13754200</v>
      </c>
      <c r="I4191" s="54">
        <v>13626000</v>
      </c>
      <c r="J4191" s="54">
        <v>13547600</v>
      </c>
      <c r="K4191" s="54">
        <v>13573600</v>
      </c>
      <c r="L4191" s="54">
        <v>13513900</v>
      </c>
      <c r="M4191" s="54">
        <v>13493900</v>
      </c>
      <c r="N4191" s="54">
        <v>13383500</v>
      </c>
      <c r="O4191" s="54">
        <v>13438300</v>
      </c>
      <c r="P4191" s="54">
        <v>13516500</v>
      </c>
      <c r="Q4191" s="54">
        <v>13469400</v>
      </c>
      <c r="R4191" s="54">
        <v>13439900</v>
      </c>
      <c r="S4191" s="54">
        <v>13401100</v>
      </c>
      <c r="T4191" s="54">
        <v>13373300</v>
      </c>
      <c r="U4191" s="54">
        <v>13304700</v>
      </c>
      <c r="V4191" s="54">
        <v>13322500</v>
      </c>
      <c r="W4191" s="54">
        <v>13382100</v>
      </c>
      <c r="X4191" s="54">
        <v>13329400</v>
      </c>
      <c r="Y4191" s="54">
        <v>13336300</v>
      </c>
      <c r="Z4191" s="54">
        <v>13356400</v>
      </c>
      <c r="AA4191" s="54">
        <v>13417700</v>
      </c>
      <c r="AB4191" s="54">
        <v>13507100</v>
      </c>
      <c r="AC4191" s="54">
        <v>13556300</v>
      </c>
      <c r="AD4191" s="54">
        <v>13613100</v>
      </c>
      <c r="AE4191" s="54">
        <v>13675900</v>
      </c>
      <c r="AF4191" s="54">
        <v>13750100</v>
      </c>
      <c r="AG4191" s="54">
        <v>13832900</v>
      </c>
      <c r="AH4191" s="54">
        <v>13925900</v>
      </c>
    </row>
    <row r="4192" spans="1:34" x14ac:dyDescent="0.3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381880</v>
      </c>
      <c r="G4192" s="54">
        <v>1382160</v>
      </c>
      <c r="H4192" s="54">
        <v>1375420</v>
      </c>
      <c r="I4192" s="54">
        <v>1362600</v>
      </c>
      <c r="J4192" s="54">
        <v>1354760</v>
      </c>
      <c r="K4192" s="54">
        <v>1357360</v>
      </c>
      <c r="L4192" s="54">
        <v>1351390</v>
      </c>
      <c r="M4192" s="54">
        <v>1349390</v>
      </c>
      <c r="N4192" s="54">
        <v>1338350</v>
      </c>
      <c r="O4192" s="54">
        <v>1343830</v>
      </c>
      <c r="P4192" s="54">
        <v>1351650</v>
      </c>
      <c r="Q4192" s="54">
        <v>1346940</v>
      </c>
      <c r="R4192" s="54">
        <v>1343990</v>
      </c>
      <c r="S4192" s="54">
        <v>1340110</v>
      </c>
      <c r="T4192" s="54">
        <v>1337330</v>
      </c>
      <c r="U4192" s="54">
        <v>1330470</v>
      </c>
      <c r="V4192" s="54">
        <v>1332250</v>
      </c>
      <c r="W4192" s="54">
        <v>1338210</v>
      </c>
      <c r="X4192" s="54">
        <v>1332940</v>
      </c>
      <c r="Y4192" s="54">
        <v>1333630</v>
      </c>
      <c r="Z4192" s="54">
        <v>1335640</v>
      </c>
      <c r="AA4192" s="54">
        <v>1341770</v>
      </c>
      <c r="AB4192" s="54">
        <v>1350710</v>
      </c>
      <c r="AC4192" s="54">
        <v>1355630</v>
      </c>
      <c r="AD4192" s="54">
        <v>1361310</v>
      </c>
      <c r="AE4192" s="54">
        <v>1367590</v>
      </c>
      <c r="AF4192" s="54">
        <v>1375010</v>
      </c>
      <c r="AG4192" s="54">
        <v>1383290</v>
      </c>
      <c r="AH4192" s="54">
        <v>1392590</v>
      </c>
    </row>
    <row r="4193" spans="1:34" x14ac:dyDescent="0.3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3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x14ac:dyDescent="0.3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x14ac:dyDescent="0.3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x14ac:dyDescent="0.3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x14ac:dyDescent="0.3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x14ac:dyDescent="0.3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x14ac:dyDescent="0.3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x14ac:dyDescent="0.3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x14ac:dyDescent="0.3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x14ac:dyDescent="0.3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x14ac:dyDescent="0.3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x14ac:dyDescent="0.3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3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x14ac:dyDescent="0.3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x14ac:dyDescent="0.3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x14ac:dyDescent="0.3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x14ac:dyDescent="0.3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x14ac:dyDescent="0.3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x14ac:dyDescent="0.3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x14ac:dyDescent="0.3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x14ac:dyDescent="0.3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x14ac:dyDescent="0.3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x14ac:dyDescent="0.3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x14ac:dyDescent="0.3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3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x14ac:dyDescent="0.3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x14ac:dyDescent="0.3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x14ac:dyDescent="0.3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x14ac:dyDescent="0.3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x14ac:dyDescent="0.3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x14ac:dyDescent="0.3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x14ac:dyDescent="0.3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x14ac:dyDescent="0.3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x14ac:dyDescent="0.3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x14ac:dyDescent="0.3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x14ac:dyDescent="0.3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3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x14ac:dyDescent="0.3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x14ac:dyDescent="0.3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x14ac:dyDescent="0.3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x14ac:dyDescent="0.3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x14ac:dyDescent="0.3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x14ac:dyDescent="0.3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x14ac:dyDescent="0.3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x14ac:dyDescent="0.3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x14ac:dyDescent="0.3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x14ac:dyDescent="0.3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x14ac:dyDescent="0.3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3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x14ac:dyDescent="0.3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x14ac:dyDescent="0.3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x14ac:dyDescent="0.3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x14ac:dyDescent="0.3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x14ac:dyDescent="0.3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x14ac:dyDescent="0.3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x14ac:dyDescent="0.3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x14ac:dyDescent="0.3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x14ac:dyDescent="0.3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x14ac:dyDescent="0.3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x14ac:dyDescent="0.3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3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x14ac:dyDescent="0.3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x14ac:dyDescent="0.3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x14ac:dyDescent="0.3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x14ac:dyDescent="0.3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x14ac:dyDescent="0.3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x14ac:dyDescent="0.3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x14ac:dyDescent="0.3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x14ac:dyDescent="0.3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x14ac:dyDescent="0.3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x14ac:dyDescent="0.3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x14ac:dyDescent="0.3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3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x14ac:dyDescent="0.3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x14ac:dyDescent="0.3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x14ac:dyDescent="0.3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x14ac:dyDescent="0.3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x14ac:dyDescent="0.3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x14ac:dyDescent="0.3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x14ac:dyDescent="0.3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x14ac:dyDescent="0.3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x14ac:dyDescent="0.3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x14ac:dyDescent="0.3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x14ac:dyDescent="0.3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3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3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x14ac:dyDescent="0.3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x14ac:dyDescent="0.3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x14ac:dyDescent="0.3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x14ac:dyDescent="0.3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x14ac:dyDescent="0.3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x14ac:dyDescent="0.3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x14ac:dyDescent="0.3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x14ac:dyDescent="0.3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x14ac:dyDescent="0.3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x14ac:dyDescent="0.3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3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x14ac:dyDescent="0.3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x14ac:dyDescent="0.3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x14ac:dyDescent="0.3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x14ac:dyDescent="0.3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x14ac:dyDescent="0.3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x14ac:dyDescent="0.3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x14ac:dyDescent="0.3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x14ac:dyDescent="0.3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x14ac:dyDescent="0.3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x14ac:dyDescent="0.3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x14ac:dyDescent="0.3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3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129640000000</v>
      </c>
      <c r="F4302" s="54">
        <v>8149860000000</v>
      </c>
      <c r="G4302" s="54">
        <v>8151500000000</v>
      </c>
      <c r="H4302" s="54">
        <v>8111760000000</v>
      </c>
      <c r="I4302" s="54">
        <v>8036150000000</v>
      </c>
      <c r="J4302" s="54">
        <v>7989880000000</v>
      </c>
      <c r="K4302" s="54">
        <v>8005270000000</v>
      </c>
      <c r="L4302" s="54">
        <v>7970040000000</v>
      </c>
      <c r="M4302" s="54">
        <v>7958260000000</v>
      </c>
      <c r="N4302" s="54">
        <v>7893150000000</v>
      </c>
      <c r="O4302" s="54">
        <v>7925470000000</v>
      </c>
      <c r="P4302" s="54">
        <v>7971580000000</v>
      </c>
      <c r="Q4302" s="54">
        <v>7943820000000</v>
      </c>
      <c r="R4302" s="54">
        <v>7926370000000</v>
      </c>
      <c r="S4302" s="54">
        <v>7903550000000</v>
      </c>
      <c r="T4302" s="54">
        <v>7887160000000</v>
      </c>
      <c r="U4302" s="54">
        <v>7846620000000</v>
      </c>
      <c r="V4302" s="54">
        <v>7857120000000</v>
      </c>
      <c r="W4302" s="54">
        <v>7892300000000</v>
      </c>
      <c r="X4302" s="54">
        <v>7861210000000</v>
      </c>
      <c r="Y4302" s="54">
        <v>7865300000000</v>
      </c>
      <c r="Z4302" s="54">
        <v>7877130000000</v>
      </c>
      <c r="AA4302" s="54">
        <v>7913260000000</v>
      </c>
      <c r="AB4302" s="54">
        <v>7966060000000</v>
      </c>
      <c r="AC4302" s="54">
        <v>7995030000000</v>
      </c>
      <c r="AD4302" s="54">
        <v>8028560000000</v>
      </c>
      <c r="AE4302" s="54">
        <v>8065600000000</v>
      </c>
      <c r="AF4302" s="54">
        <v>8109370000000</v>
      </c>
      <c r="AG4302" s="54">
        <v>8158190000000</v>
      </c>
      <c r="AH4302" s="54">
        <v>8213050000000</v>
      </c>
    </row>
    <row r="4303" spans="1:34" x14ac:dyDescent="0.3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25118000</v>
      </c>
      <c r="F4303" s="54">
        <v>927419000</v>
      </c>
      <c r="G4303" s="54">
        <v>927606000</v>
      </c>
      <c r="H4303" s="54">
        <v>923083000</v>
      </c>
      <c r="I4303" s="54">
        <v>914479000</v>
      </c>
      <c r="J4303" s="54">
        <v>909214000</v>
      </c>
      <c r="K4303" s="54">
        <v>910965000</v>
      </c>
      <c r="L4303" s="54">
        <v>906956000</v>
      </c>
      <c r="M4303" s="54">
        <v>905615000</v>
      </c>
      <c r="N4303" s="54">
        <v>898207000</v>
      </c>
      <c r="O4303" s="54">
        <v>901884000</v>
      </c>
      <c r="P4303" s="54">
        <v>907131000</v>
      </c>
      <c r="Q4303" s="54">
        <v>903973000</v>
      </c>
      <c r="R4303" s="54">
        <v>901987000</v>
      </c>
      <c r="S4303" s="54">
        <v>899390000</v>
      </c>
      <c r="T4303" s="54">
        <v>897525000</v>
      </c>
      <c r="U4303" s="54">
        <v>892912000</v>
      </c>
      <c r="V4303" s="54">
        <v>894107000</v>
      </c>
      <c r="W4303" s="54">
        <v>898110000</v>
      </c>
      <c r="X4303" s="54">
        <v>894572000</v>
      </c>
      <c r="Y4303" s="54">
        <v>895037000</v>
      </c>
      <c r="Z4303" s="54">
        <v>896383000</v>
      </c>
      <c r="AA4303" s="54">
        <v>900495000</v>
      </c>
      <c r="AB4303" s="54">
        <v>906503000</v>
      </c>
      <c r="AC4303" s="54">
        <v>909800000</v>
      </c>
      <c r="AD4303" s="54">
        <v>913616000</v>
      </c>
      <c r="AE4303" s="54">
        <v>917830000</v>
      </c>
      <c r="AF4303" s="54">
        <v>922812000</v>
      </c>
      <c r="AG4303" s="54">
        <v>928367000</v>
      </c>
      <c r="AH4303" s="54">
        <v>934610000</v>
      </c>
    </row>
    <row r="4304" spans="1:34" x14ac:dyDescent="0.3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4938610000</v>
      </c>
      <c r="F4304" s="54">
        <v>4950890000</v>
      </c>
      <c r="G4304" s="54">
        <v>4951890000</v>
      </c>
      <c r="H4304" s="54">
        <v>4927750000</v>
      </c>
      <c r="I4304" s="54">
        <v>4881820000</v>
      </c>
      <c r="J4304" s="54">
        <v>4853710000</v>
      </c>
      <c r="K4304" s="54">
        <v>4863060000</v>
      </c>
      <c r="L4304" s="54">
        <v>4841650000</v>
      </c>
      <c r="M4304" s="54">
        <v>4834500000</v>
      </c>
      <c r="N4304" s="54">
        <v>4794950000</v>
      </c>
      <c r="O4304" s="54">
        <v>4814580000</v>
      </c>
      <c r="P4304" s="54">
        <v>4842590000</v>
      </c>
      <c r="Q4304" s="54">
        <v>4825730000</v>
      </c>
      <c r="R4304" s="54">
        <v>4815130000</v>
      </c>
      <c r="S4304" s="54">
        <v>4801270000</v>
      </c>
      <c r="T4304" s="54">
        <v>4791310000</v>
      </c>
      <c r="U4304" s="54">
        <v>4766680000</v>
      </c>
      <c r="V4304" s="54">
        <v>4773060000</v>
      </c>
      <c r="W4304" s="54">
        <v>4794430000</v>
      </c>
      <c r="X4304" s="54">
        <v>4775540000</v>
      </c>
      <c r="Y4304" s="54">
        <v>4778030000</v>
      </c>
      <c r="Z4304" s="54">
        <v>4785210000</v>
      </c>
      <c r="AA4304" s="54">
        <v>4807170000</v>
      </c>
      <c r="AB4304" s="54">
        <v>4839240000</v>
      </c>
      <c r="AC4304" s="54">
        <v>4856840000</v>
      </c>
      <c r="AD4304" s="54">
        <v>4877210000</v>
      </c>
      <c r="AE4304" s="54">
        <v>4899710000</v>
      </c>
      <c r="AF4304" s="54">
        <v>4926300000</v>
      </c>
      <c r="AG4304" s="54">
        <v>4955950000</v>
      </c>
      <c r="AH4304" s="54">
        <v>4989280000</v>
      </c>
    </row>
    <row r="4305" spans="1:34" x14ac:dyDescent="0.3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8685970000</v>
      </c>
      <c r="F4305" s="54">
        <v>8707570000</v>
      </c>
      <c r="G4305" s="54">
        <v>8709320000</v>
      </c>
      <c r="H4305" s="54">
        <v>8666860000</v>
      </c>
      <c r="I4305" s="54">
        <v>8586080000</v>
      </c>
      <c r="J4305" s="54">
        <v>8536640000</v>
      </c>
      <c r="K4305" s="54">
        <v>8553080000</v>
      </c>
      <c r="L4305" s="54">
        <v>8515440000</v>
      </c>
      <c r="M4305" s="54">
        <v>8502860000</v>
      </c>
      <c r="N4305" s="54">
        <v>8433300000</v>
      </c>
      <c r="O4305" s="54">
        <v>8467820000</v>
      </c>
      <c r="P4305" s="54">
        <v>8517090000</v>
      </c>
      <c r="Q4305" s="54">
        <v>8487440000</v>
      </c>
      <c r="R4305" s="54">
        <v>8468790000</v>
      </c>
      <c r="S4305" s="54">
        <v>8444410000</v>
      </c>
      <c r="T4305" s="54">
        <v>8426890000</v>
      </c>
      <c r="U4305" s="54">
        <v>8383580000</v>
      </c>
      <c r="V4305" s="54">
        <v>8394800000</v>
      </c>
      <c r="W4305" s="54">
        <v>8432390000</v>
      </c>
      <c r="X4305" s="54">
        <v>8399170000</v>
      </c>
      <c r="Y4305" s="54">
        <v>8403530000</v>
      </c>
      <c r="Z4305" s="54">
        <v>8416180000</v>
      </c>
      <c r="AA4305" s="54">
        <v>8454780000</v>
      </c>
      <c r="AB4305" s="54">
        <v>8511190000</v>
      </c>
      <c r="AC4305" s="54">
        <v>8542140000</v>
      </c>
      <c r="AD4305" s="54">
        <v>8577970000</v>
      </c>
      <c r="AE4305" s="54">
        <v>8617540000</v>
      </c>
      <c r="AF4305" s="54">
        <v>8664310000</v>
      </c>
      <c r="AG4305" s="54">
        <v>8716470000</v>
      </c>
      <c r="AH4305" s="54">
        <v>8775090000</v>
      </c>
    </row>
    <row r="4306" spans="1:34" x14ac:dyDescent="0.3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42285000</v>
      </c>
      <c r="F4306" s="54">
        <v>343136000</v>
      </c>
      <c r="G4306" s="54">
        <v>343205000</v>
      </c>
      <c r="H4306" s="54">
        <v>341532000</v>
      </c>
      <c r="I4306" s="54">
        <v>338348000</v>
      </c>
      <c r="J4306" s="54">
        <v>336400000</v>
      </c>
      <c r="K4306" s="54">
        <v>337048000</v>
      </c>
      <c r="L4306" s="54">
        <v>335565000</v>
      </c>
      <c r="M4306" s="54">
        <v>335069000</v>
      </c>
      <c r="N4306" s="54">
        <v>332328000</v>
      </c>
      <c r="O4306" s="54">
        <v>333688000</v>
      </c>
      <c r="P4306" s="54">
        <v>335629000</v>
      </c>
      <c r="Q4306" s="54">
        <v>334461000</v>
      </c>
      <c r="R4306" s="54">
        <v>333726000</v>
      </c>
      <c r="S4306" s="54">
        <v>332765000</v>
      </c>
      <c r="T4306" s="54">
        <v>332075000</v>
      </c>
      <c r="U4306" s="54">
        <v>330368000</v>
      </c>
      <c r="V4306" s="54">
        <v>330811000</v>
      </c>
      <c r="W4306" s="54">
        <v>332292000</v>
      </c>
      <c r="X4306" s="54">
        <v>330983000</v>
      </c>
      <c r="Y4306" s="54">
        <v>331155000</v>
      </c>
      <c r="Z4306" s="54">
        <v>331653000</v>
      </c>
      <c r="AA4306" s="54">
        <v>333174000</v>
      </c>
      <c r="AB4306" s="54">
        <v>335397000</v>
      </c>
      <c r="AC4306" s="54">
        <v>336617000</v>
      </c>
      <c r="AD4306" s="54">
        <v>338029000</v>
      </c>
      <c r="AE4306" s="54">
        <v>339588000</v>
      </c>
      <c r="AF4306" s="54">
        <v>341431000</v>
      </c>
      <c r="AG4306" s="54">
        <v>343486000</v>
      </c>
      <c r="AH4306" s="54">
        <v>345796000</v>
      </c>
    </row>
    <row r="4307" spans="1:34" x14ac:dyDescent="0.3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22520000</v>
      </c>
      <c r="F4307" s="54">
        <v>323322000</v>
      </c>
      <c r="G4307" s="54">
        <v>323387000</v>
      </c>
      <c r="H4307" s="54">
        <v>321810000</v>
      </c>
      <c r="I4307" s="54">
        <v>318811000</v>
      </c>
      <c r="J4307" s="54">
        <v>316975000</v>
      </c>
      <c r="K4307" s="54">
        <v>317586000</v>
      </c>
      <c r="L4307" s="54">
        <v>316188000</v>
      </c>
      <c r="M4307" s="54">
        <v>315721000</v>
      </c>
      <c r="N4307" s="54">
        <v>313138000</v>
      </c>
      <c r="O4307" s="54">
        <v>314420000</v>
      </c>
      <c r="P4307" s="54">
        <v>316249000</v>
      </c>
      <c r="Q4307" s="54">
        <v>315148000</v>
      </c>
      <c r="R4307" s="54">
        <v>314455000</v>
      </c>
      <c r="S4307" s="54">
        <v>313550000</v>
      </c>
      <c r="T4307" s="54">
        <v>312900000</v>
      </c>
      <c r="U4307" s="54">
        <v>311292000</v>
      </c>
      <c r="V4307" s="54">
        <v>311708000</v>
      </c>
      <c r="W4307" s="54">
        <v>313104000</v>
      </c>
      <c r="X4307" s="54">
        <v>311870000</v>
      </c>
      <c r="Y4307" s="54">
        <v>312033000</v>
      </c>
      <c r="Z4307" s="54">
        <v>312502000</v>
      </c>
      <c r="AA4307" s="54">
        <v>313935000</v>
      </c>
      <c r="AB4307" s="54">
        <v>316030000</v>
      </c>
      <c r="AC4307" s="54">
        <v>317179000</v>
      </c>
      <c r="AD4307" s="54">
        <v>318510000</v>
      </c>
      <c r="AE4307" s="54">
        <v>319979000</v>
      </c>
      <c r="AF4307" s="54">
        <v>321716000</v>
      </c>
      <c r="AG4307" s="54">
        <v>323652000</v>
      </c>
      <c r="AH4307" s="54">
        <v>325829000</v>
      </c>
    </row>
    <row r="4308" spans="1:34" x14ac:dyDescent="0.3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29671000</v>
      </c>
      <c r="F4308" s="54">
        <v>230242000</v>
      </c>
      <c r="G4308" s="54">
        <v>230288000</v>
      </c>
      <c r="H4308" s="54">
        <v>229166000</v>
      </c>
      <c r="I4308" s="54">
        <v>227030000</v>
      </c>
      <c r="J4308" s="54">
        <v>225722000</v>
      </c>
      <c r="K4308" s="54">
        <v>226157000</v>
      </c>
      <c r="L4308" s="54">
        <v>225162000</v>
      </c>
      <c r="M4308" s="54">
        <v>224829000</v>
      </c>
      <c r="N4308" s="54">
        <v>222990000</v>
      </c>
      <c r="O4308" s="54">
        <v>223903000</v>
      </c>
      <c r="P4308" s="54">
        <v>225205000</v>
      </c>
      <c r="Q4308" s="54">
        <v>224421000</v>
      </c>
      <c r="R4308" s="54">
        <v>223928000</v>
      </c>
      <c r="S4308" s="54">
        <v>223284000</v>
      </c>
      <c r="T4308" s="54">
        <v>222820000</v>
      </c>
      <c r="U4308" s="54">
        <v>221675000</v>
      </c>
      <c r="V4308" s="54">
        <v>221972000</v>
      </c>
      <c r="W4308" s="54">
        <v>222966000</v>
      </c>
      <c r="X4308" s="54">
        <v>222087000</v>
      </c>
      <c r="Y4308" s="54">
        <v>222203000</v>
      </c>
      <c r="Z4308" s="54">
        <v>222537000</v>
      </c>
      <c r="AA4308" s="54">
        <v>223558000</v>
      </c>
      <c r="AB4308" s="54">
        <v>225049000</v>
      </c>
      <c r="AC4308" s="54">
        <v>225868000</v>
      </c>
      <c r="AD4308" s="54">
        <v>226815000</v>
      </c>
      <c r="AE4308" s="54">
        <v>227861000</v>
      </c>
      <c r="AF4308" s="54">
        <v>229098000</v>
      </c>
      <c r="AG4308" s="54">
        <v>230477000</v>
      </c>
      <c r="AH4308" s="54">
        <v>232027000</v>
      </c>
    </row>
    <row r="4309" spans="1:34" x14ac:dyDescent="0.3">
      <c r="A4309" t="s">
        <v>4686</v>
      </c>
      <c r="B4309" t="s">
        <v>378</v>
      </c>
      <c r="C4309" s="54">
        <v>21846600</v>
      </c>
      <c r="D4309" s="54">
        <v>20774000</v>
      </c>
      <c r="E4309" s="54">
        <v>21450200</v>
      </c>
      <c r="F4309" s="54">
        <v>21503600</v>
      </c>
      <c r="G4309" s="54">
        <v>21507900</v>
      </c>
      <c r="H4309" s="54">
        <v>21403100</v>
      </c>
      <c r="I4309" s="54">
        <v>21203600</v>
      </c>
      <c r="J4309" s="54">
        <v>21081500</v>
      </c>
      <c r="K4309" s="54">
        <v>21122100</v>
      </c>
      <c r="L4309" s="54">
        <v>21029100</v>
      </c>
      <c r="M4309" s="54">
        <v>20998000</v>
      </c>
      <c r="N4309" s="54">
        <v>20826300</v>
      </c>
      <c r="O4309" s="54">
        <v>20911500</v>
      </c>
      <c r="P4309" s="54">
        <v>21033200</v>
      </c>
      <c r="Q4309" s="54">
        <v>20960000</v>
      </c>
      <c r="R4309" s="54">
        <v>20913900</v>
      </c>
      <c r="S4309" s="54">
        <v>20853700</v>
      </c>
      <c r="T4309" s="54">
        <v>20810400</v>
      </c>
      <c r="U4309" s="54">
        <v>20703500</v>
      </c>
      <c r="V4309" s="54">
        <v>20731200</v>
      </c>
      <c r="W4309" s="54">
        <v>20824000</v>
      </c>
      <c r="X4309" s="54">
        <v>20742000</v>
      </c>
      <c r="Y4309" s="54">
        <v>20752800</v>
      </c>
      <c r="Z4309" s="54">
        <v>20784000</v>
      </c>
      <c r="AA4309" s="54">
        <v>20879300</v>
      </c>
      <c r="AB4309" s="54">
        <v>21018600</v>
      </c>
      <c r="AC4309" s="54">
        <v>21095100</v>
      </c>
      <c r="AD4309" s="54">
        <v>21183500</v>
      </c>
      <c r="AE4309" s="54">
        <v>21281300</v>
      </c>
      <c r="AF4309" s="54">
        <v>21396800</v>
      </c>
      <c r="AG4309" s="54">
        <v>21525600</v>
      </c>
      <c r="AH4309" s="54">
        <v>21670300</v>
      </c>
    </row>
    <row r="4310" spans="1:34" x14ac:dyDescent="0.3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44023000</v>
      </c>
      <c r="F4310" s="54">
        <v>144381000</v>
      </c>
      <c r="G4310" s="54">
        <v>144410000</v>
      </c>
      <c r="H4310" s="54">
        <v>143706000</v>
      </c>
      <c r="I4310" s="54">
        <v>142367000</v>
      </c>
      <c r="J4310" s="54">
        <v>141547000</v>
      </c>
      <c r="K4310" s="54">
        <v>141820000</v>
      </c>
      <c r="L4310" s="54">
        <v>141196000</v>
      </c>
      <c r="M4310" s="54">
        <v>140987000</v>
      </c>
      <c r="N4310" s="54">
        <v>139833000</v>
      </c>
      <c r="O4310" s="54">
        <v>140406000</v>
      </c>
      <c r="P4310" s="54">
        <v>141223000</v>
      </c>
      <c r="Q4310" s="54">
        <v>140731000</v>
      </c>
      <c r="R4310" s="54">
        <v>140422000</v>
      </c>
      <c r="S4310" s="54">
        <v>140018000</v>
      </c>
      <c r="T4310" s="54">
        <v>139727000</v>
      </c>
      <c r="U4310" s="54">
        <v>139009000</v>
      </c>
      <c r="V4310" s="54">
        <v>139195000</v>
      </c>
      <c r="W4310" s="54">
        <v>139818000</v>
      </c>
      <c r="X4310" s="54">
        <v>139268000</v>
      </c>
      <c r="Y4310" s="54">
        <v>139340000</v>
      </c>
      <c r="Z4310" s="54">
        <v>139550000</v>
      </c>
      <c r="AA4310" s="54">
        <v>140190000</v>
      </c>
      <c r="AB4310" s="54">
        <v>141125000</v>
      </c>
      <c r="AC4310" s="54">
        <v>141638000</v>
      </c>
      <c r="AD4310" s="54">
        <v>142232000</v>
      </c>
      <c r="AE4310" s="54">
        <v>142888000</v>
      </c>
      <c r="AF4310" s="54">
        <v>143664000</v>
      </c>
      <c r="AG4310" s="54">
        <v>144529000</v>
      </c>
      <c r="AH4310" s="54">
        <v>145501000</v>
      </c>
    </row>
    <row r="4311" spans="1:34" x14ac:dyDescent="0.3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53216000</v>
      </c>
      <c r="F4311" s="54">
        <v>153597000</v>
      </c>
      <c r="G4311" s="54">
        <v>153628000</v>
      </c>
      <c r="H4311" s="54">
        <v>152879000</v>
      </c>
      <c r="I4311" s="54">
        <v>151454000</v>
      </c>
      <c r="J4311" s="54">
        <v>150582000</v>
      </c>
      <c r="K4311" s="54">
        <v>150872000</v>
      </c>
      <c r="L4311" s="54">
        <v>150208000</v>
      </c>
      <c r="M4311" s="54">
        <v>149986000</v>
      </c>
      <c r="N4311" s="54">
        <v>148759000</v>
      </c>
      <c r="O4311" s="54">
        <v>149368000</v>
      </c>
      <c r="P4311" s="54">
        <v>150237000</v>
      </c>
      <c r="Q4311" s="54">
        <v>149714000</v>
      </c>
      <c r="R4311" s="54">
        <v>149385000</v>
      </c>
      <c r="S4311" s="54">
        <v>148955000</v>
      </c>
      <c r="T4311" s="54">
        <v>148646000</v>
      </c>
      <c r="U4311" s="54">
        <v>147882000</v>
      </c>
      <c r="V4311" s="54">
        <v>148080000</v>
      </c>
      <c r="W4311" s="54">
        <v>148743000</v>
      </c>
      <c r="X4311" s="54">
        <v>148157000</v>
      </c>
      <c r="Y4311" s="54">
        <v>148234000</v>
      </c>
      <c r="Z4311" s="54">
        <v>148457000</v>
      </c>
      <c r="AA4311" s="54">
        <v>149138000</v>
      </c>
      <c r="AB4311" s="54">
        <v>150133000</v>
      </c>
      <c r="AC4311" s="54">
        <v>150679000</v>
      </c>
      <c r="AD4311" s="54">
        <v>151311000</v>
      </c>
      <c r="AE4311" s="54">
        <v>152009000</v>
      </c>
      <c r="AF4311" s="54">
        <v>152834000</v>
      </c>
      <c r="AG4311" s="54">
        <v>153754000</v>
      </c>
      <c r="AH4311" s="54">
        <v>154788000</v>
      </c>
    </row>
    <row r="4312" spans="1:34" x14ac:dyDescent="0.3">
      <c r="A4312" t="s">
        <v>4689</v>
      </c>
      <c r="B4312" t="s">
        <v>378</v>
      </c>
      <c r="C4312" s="54">
        <v>15604700</v>
      </c>
      <c r="D4312" s="54">
        <v>14838600</v>
      </c>
      <c r="E4312" s="54">
        <v>15321600</v>
      </c>
      <c r="F4312" s="54">
        <v>15359700</v>
      </c>
      <c r="G4312" s="54">
        <v>15362800</v>
      </c>
      <c r="H4312" s="54">
        <v>15287900</v>
      </c>
      <c r="I4312" s="54">
        <v>15145400</v>
      </c>
      <c r="J4312" s="54">
        <v>15058200</v>
      </c>
      <c r="K4312" s="54">
        <v>15087200</v>
      </c>
      <c r="L4312" s="54">
        <v>15020800</v>
      </c>
      <c r="M4312" s="54">
        <v>14998600</v>
      </c>
      <c r="N4312" s="54">
        <v>14875900</v>
      </c>
      <c r="O4312" s="54">
        <v>14936800</v>
      </c>
      <c r="P4312" s="54">
        <v>15023700</v>
      </c>
      <c r="Q4312" s="54">
        <v>14971400</v>
      </c>
      <c r="R4312" s="54">
        <v>14938500</v>
      </c>
      <c r="S4312" s="54">
        <v>14895500</v>
      </c>
      <c r="T4312" s="54">
        <v>14864600</v>
      </c>
      <c r="U4312" s="54">
        <v>14788200</v>
      </c>
      <c r="V4312" s="54">
        <v>14808000</v>
      </c>
      <c r="W4312" s="54">
        <v>14874300</v>
      </c>
      <c r="X4312" s="54">
        <v>14815700</v>
      </c>
      <c r="Y4312" s="54">
        <v>14823400</v>
      </c>
      <c r="Z4312" s="54">
        <v>14845700</v>
      </c>
      <c r="AA4312" s="54">
        <v>14913800</v>
      </c>
      <c r="AB4312" s="54">
        <v>15013300</v>
      </c>
      <c r="AC4312" s="54">
        <v>15067900</v>
      </c>
      <c r="AD4312" s="54">
        <v>15131100</v>
      </c>
      <c r="AE4312" s="54">
        <v>15200900</v>
      </c>
      <c r="AF4312" s="54">
        <v>15283400</v>
      </c>
      <c r="AG4312" s="54">
        <v>15375400</v>
      </c>
      <c r="AH4312" s="54">
        <v>15478800</v>
      </c>
    </row>
    <row r="4313" spans="1:34" x14ac:dyDescent="0.3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3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3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3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3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3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3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3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3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3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3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3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3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3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x14ac:dyDescent="0.3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x14ac:dyDescent="0.3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x14ac:dyDescent="0.3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x14ac:dyDescent="0.3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x14ac:dyDescent="0.3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x14ac:dyDescent="0.3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x14ac:dyDescent="0.3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x14ac:dyDescent="0.3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x14ac:dyDescent="0.3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x14ac:dyDescent="0.3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x14ac:dyDescent="0.3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3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3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3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x14ac:dyDescent="0.3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x14ac:dyDescent="0.3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x14ac:dyDescent="0.3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x14ac:dyDescent="0.3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x14ac:dyDescent="0.3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x14ac:dyDescent="0.3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x14ac:dyDescent="0.3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3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3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3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3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3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3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3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3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3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3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3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3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3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3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3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3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3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3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3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3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3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3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3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3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3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3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3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3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3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x14ac:dyDescent="0.3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x14ac:dyDescent="0.3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x14ac:dyDescent="0.3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x14ac:dyDescent="0.3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x14ac:dyDescent="0.3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x14ac:dyDescent="0.3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x14ac:dyDescent="0.3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3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3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3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3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x14ac:dyDescent="0.3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x14ac:dyDescent="0.3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x14ac:dyDescent="0.3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x14ac:dyDescent="0.3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x14ac:dyDescent="0.3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x14ac:dyDescent="0.3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x14ac:dyDescent="0.3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x14ac:dyDescent="0.3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3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3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3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3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3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x14ac:dyDescent="0.3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x14ac:dyDescent="0.3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x14ac:dyDescent="0.3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x14ac:dyDescent="0.3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x14ac:dyDescent="0.3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x14ac:dyDescent="0.3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x14ac:dyDescent="0.3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3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3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3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3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x14ac:dyDescent="0.3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x14ac:dyDescent="0.3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x14ac:dyDescent="0.3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x14ac:dyDescent="0.3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x14ac:dyDescent="0.3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x14ac:dyDescent="0.3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x14ac:dyDescent="0.3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x14ac:dyDescent="0.3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3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3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3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3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x14ac:dyDescent="0.3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x14ac:dyDescent="0.3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x14ac:dyDescent="0.3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x14ac:dyDescent="0.3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x14ac:dyDescent="0.3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x14ac:dyDescent="0.3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x14ac:dyDescent="0.3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x14ac:dyDescent="0.3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3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3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3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3">
      <c r="A4435" t="s">
        <v>4812</v>
      </c>
      <c r="B4435" t="s">
        <v>378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x14ac:dyDescent="0.3">
      <c r="A4436" t="s">
        <v>4813</v>
      </c>
      <c r="B4436" t="s">
        <v>378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 x14ac:dyDescent="0.3">
      <c r="A4437" t="s">
        <v>4814</v>
      </c>
      <c r="B4437" t="s">
        <v>378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 x14ac:dyDescent="0.3">
      <c r="A4438" t="s">
        <v>4815</v>
      </c>
      <c r="B4438" t="s">
        <v>378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 x14ac:dyDescent="0.3">
      <c r="A4439" t="s">
        <v>4816</v>
      </c>
      <c r="B4439" t="s">
        <v>378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 x14ac:dyDescent="0.3">
      <c r="A4440" t="s">
        <v>4817</v>
      </c>
      <c r="B4440" t="s">
        <v>378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 x14ac:dyDescent="0.3">
      <c r="A4441" t="s">
        <v>4818</v>
      </c>
      <c r="B4441" t="s">
        <v>378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 x14ac:dyDescent="0.3">
      <c r="A4442" t="s">
        <v>4819</v>
      </c>
      <c r="B4442" t="s">
        <v>378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 x14ac:dyDescent="0.3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3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3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3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3">
      <c r="A4447" t="s">
        <v>4824</v>
      </c>
      <c r="B4447" t="s">
        <v>378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x14ac:dyDescent="0.3">
      <c r="A4448" t="s">
        <v>4825</v>
      </c>
      <c r="B4448" t="s">
        <v>378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 x14ac:dyDescent="0.3">
      <c r="A4449" t="s">
        <v>4826</v>
      </c>
      <c r="B4449" t="s">
        <v>378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 x14ac:dyDescent="0.3">
      <c r="A4450" t="s">
        <v>4827</v>
      </c>
      <c r="B4450" t="s">
        <v>378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 x14ac:dyDescent="0.3">
      <c r="A4451" t="s">
        <v>4828</v>
      </c>
      <c r="B4451" t="s">
        <v>378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 x14ac:dyDescent="0.3">
      <c r="A4452" t="s">
        <v>4829</v>
      </c>
      <c r="B4452" t="s">
        <v>378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 x14ac:dyDescent="0.3">
      <c r="A4453" t="s">
        <v>4830</v>
      </c>
      <c r="B4453" t="s">
        <v>378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 x14ac:dyDescent="0.3">
      <c r="A4454" t="s">
        <v>4831</v>
      </c>
      <c r="B4454" t="s">
        <v>378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 x14ac:dyDescent="0.3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3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3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3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3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3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3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3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3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3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3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3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3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3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3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3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3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3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3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3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3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3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3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3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3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3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3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3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3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x14ac:dyDescent="0.3">
      <c r="A4484" t="s">
        <v>4861</v>
      </c>
      <c r="B4484" t="s">
        <v>378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 x14ac:dyDescent="0.3">
      <c r="A4485" t="s">
        <v>4862</v>
      </c>
      <c r="B4485" t="s">
        <v>378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 x14ac:dyDescent="0.3">
      <c r="A4486" t="s">
        <v>4863</v>
      </c>
      <c r="B4486" t="s">
        <v>378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 x14ac:dyDescent="0.3">
      <c r="A4487" t="s">
        <v>4864</v>
      </c>
      <c r="B4487" t="s">
        <v>378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 x14ac:dyDescent="0.3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 x14ac:dyDescent="0.3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 x14ac:dyDescent="0.3">
      <c r="A4490" t="s">
        <v>4867</v>
      </c>
      <c r="B4490" t="s">
        <v>378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 x14ac:dyDescent="0.3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3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3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3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3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3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3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3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3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3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3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3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3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3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3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3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3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x14ac:dyDescent="0.3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x14ac:dyDescent="0.3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x14ac:dyDescent="0.3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x14ac:dyDescent="0.3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x14ac:dyDescent="0.3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x14ac:dyDescent="0.3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x14ac:dyDescent="0.3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x14ac:dyDescent="0.3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3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3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3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3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x14ac:dyDescent="0.3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x14ac:dyDescent="0.3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x14ac:dyDescent="0.3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x14ac:dyDescent="0.3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x14ac:dyDescent="0.3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x14ac:dyDescent="0.3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x14ac:dyDescent="0.3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x14ac:dyDescent="0.3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3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3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3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3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3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3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3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3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3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3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3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3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3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3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3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3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3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3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3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3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3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3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3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3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3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3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3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3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3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3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3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3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3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3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3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3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3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3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3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3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x14ac:dyDescent="0.3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x14ac:dyDescent="0.3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x14ac:dyDescent="0.3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x14ac:dyDescent="0.3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x14ac:dyDescent="0.3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x14ac:dyDescent="0.3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x14ac:dyDescent="0.3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x14ac:dyDescent="0.3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3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3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3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3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3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3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3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3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3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3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3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3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3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3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3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3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x14ac:dyDescent="0.3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x14ac:dyDescent="0.3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x14ac:dyDescent="0.3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x14ac:dyDescent="0.3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x14ac:dyDescent="0.3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x14ac:dyDescent="0.3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x14ac:dyDescent="0.3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x14ac:dyDescent="0.3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3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3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3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3">
      <c r="A4603" t="s">
        <v>4980</v>
      </c>
      <c r="B4603" t="s">
        <v>378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x14ac:dyDescent="0.3">
      <c r="A4604" t="s">
        <v>4981</v>
      </c>
      <c r="B4604" t="s">
        <v>378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 x14ac:dyDescent="0.3">
      <c r="A4605" t="s">
        <v>4982</v>
      </c>
      <c r="B4605" t="s">
        <v>378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 x14ac:dyDescent="0.3">
      <c r="A4606" t="s">
        <v>4983</v>
      </c>
      <c r="B4606" t="s">
        <v>378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 x14ac:dyDescent="0.3">
      <c r="A4607" t="s">
        <v>4984</v>
      </c>
      <c r="B4607" t="s">
        <v>378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 x14ac:dyDescent="0.3">
      <c r="A4608" t="s">
        <v>4985</v>
      </c>
      <c r="B4608" t="s">
        <v>378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 x14ac:dyDescent="0.3">
      <c r="A4609" t="s">
        <v>4986</v>
      </c>
      <c r="B4609" t="s">
        <v>378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 x14ac:dyDescent="0.3">
      <c r="A4610" t="s">
        <v>4987</v>
      </c>
      <c r="B4610" t="s">
        <v>378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 x14ac:dyDescent="0.3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3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3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3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3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3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3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3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3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3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3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3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3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3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3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3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3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3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3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3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3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3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3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3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3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3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3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3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x14ac:dyDescent="0.3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x14ac:dyDescent="0.3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x14ac:dyDescent="0.3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x14ac:dyDescent="0.3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x14ac:dyDescent="0.3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x14ac:dyDescent="0.3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x14ac:dyDescent="0.3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x14ac:dyDescent="0.3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x14ac:dyDescent="0.3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x14ac:dyDescent="0.3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x14ac:dyDescent="0.3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3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x14ac:dyDescent="0.3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x14ac:dyDescent="0.3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x14ac:dyDescent="0.3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x14ac:dyDescent="0.3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x14ac:dyDescent="0.3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x14ac:dyDescent="0.3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x14ac:dyDescent="0.3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x14ac:dyDescent="0.3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x14ac:dyDescent="0.3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x14ac:dyDescent="0.3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x14ac:dyDescent="0.3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3">
      <c r="A4662" t="s">
        <v>5039</v>
      </c>
      <c r="B4662" t="s">
        <v>378</v>
      </c>
      <c r="C4662" s="54">
        <v>11256000000000</v>
      </c>
      <c r="D4662" s="54">
        <v>10430600000000</v>
      </c>
      <c r="E4662" s="54">
        <v>10955800000000</v>
      </c>
      <c r="F4662" s="54">
        <v>11331000000000</v>
      </c>
      <c r="G4662" s="54">
        <v>11406100000000</v>
      </c>
      <c r="H4662" s="54">
        <v>11406100000000</v>
      </c>
      <c r="I4662" s="54">
        <v>11331000000000</v>
      </c>
      <c r="J4662" s="54">
        <v>11331000000000</v>
      </c>
      <c r="K4662" s="54">
        <v>11256000000000</v>
      </c>
      <c r="L4662" s="54">
        <v>11181000000000</v>
      </c>
      <c r="M4662" s="54">
        <v>11105900000000</v>
      </c>
      <c r="N4662" s="54">
        <v>11030900000000</v>
      </c>
      <c r="O4662" s="54">
        <v>11030900000000</v>
      </c>
      <c r="P4662" s="54">
        <v>11030900000000</v>
      </c>
      <c r="Q4662" s="54">
        <v>11030900000000</v>
      </c>
      <c r="R4662" s="54">
        <v>11030900000000</v>
      </c>
      <c r="S4662" s="54">
        <v>10955800000000</v>
      </c>
      <c r="T4662" s="54">
        <v>11030900000000</v>
      </c>
      <c r="U4662" s="54">
        <v>11030900000000</v>
      </c>
      <c r="V4662" s="54">
        <v>11030900000000</v>
      </c>
      <c r="W4662" s="54">
        <v>11030900000000</v>
      </c>
      <c r="X4662" s="54">
        <v>11030900000000</v>
      </c>
      <c r="Y4662" s="54">
        <v>11030900000000</v>
      </c>
      <c r="Z4662" s="54">
        <v>11105900000000</v>
      </c>
      <c r="AA4662" s="54">
        <v>11105900000000</v>
      </c>
      <c r="AB4662" s="54">
        <v>11181000000000</v>
      </c>
      <c r="AC4662" s="54">
        <v>11181000000000</v>
      </c>
      <c r="AD4662" s="54">
        <v>11256000000000</v>
      </c>
      <c r="AE4662" s="54">
        <v>11331000000000</v>
      </c>
      <c r="AF4662" s="54">
        <v>11331000000000</v>
      </c>
      <c r="AG4662" s="54">
        <v>11406100000000</v>
      </c>
      <c r="AH4662" s="54">
        <v>11556200000000</v>
      </c>
    </row>
    <row r="4663" spans="1:34" x14ac:dyDescent="0.3">
      <c r="A4663" t="s">
        <v>5040</v>
      </c>
      <c r="B4663" t="s">
        <v>378</v>
      </c>
      <c r="C4663" s="54">
        <v>320250000</v>
      </c>
      <c r="D4663" s="54">
        <v>296765000</v>
      </c>
      <c r="E4663" s="54">
        <v>311710000</v>
      </c>
      <c r="F4663" s="54">
        <v>322385000</v>
      </c>
      <c r="G4663" s="54">
        <v>324520000</v>
      </c>
      <c r="H4663" s="54">
        <v>324520000</v>
      </c>
      <c r="I4663" s="54">
        <v>322385000</v>
      </c>
      <c r="J4663" s="54">
        <v>322385000</v>
      </c>
      <c r="K4663" s="54">
        <v>320250000</v>
      </c>
      <c r="L4663" s="54">
        <v>318115000</v>
      </c>
      <c r="M4663" s="54">
        <v>315980000</v>
      </c>
      <c r="N4663" s="54">
        <v>313845000</v>
      </c>
      <c r="O4663" s="54">
        <v>313845000</v>
      </c>
      <c r="P4663" s="54">
        <v>313845000</v>
      </c>
      <c r="Q4663" s="54">
        <v>313845000</v>
      </c>
      <c r="R4663" s="54">
        <v>313845000</v>
      </c>
      <c r="S4663" s="54">
        <v>311710000</v>
      </c>
      <c r="T4663" s="54">
        <v>313845000</v>
      </c>
      <c r="U4663" s="54">
        <v>313845000</v>
      </c>
      <c r="V4663" s="54">
        <v>313845000</v>
      </c>
      <c r="W4663" s="54">
        <v>313845000</v>
      </c>
      <c r="X4663" s="54">
        <v>313845000</v>
      </c>
      <c r="Y4663" s="54">
        <v>313845000</v>
      </c>
      <c r="Z4663" s="54">
        <v>315980000</v>
      </c>
      <c r="AA4663" s="54">
        <v>315980000</v>
      </c>
      <c r="AB4663" s="54">
        <v>318115000</v>
      </c>
      <c r="AC4663" s="54">
        <v>318115000</v>
      </c>
      <c r="AD4663" s="54">
        <v>320250000</v>
      </c>
      <c r="AE4663" s="54">
        <v>322385000</v>
      </c>
      <c r="AF4663" s="54">
        <v>322385000</v>
      </c>
      <c r="AG4663" s="54">
        <v>324520000</v>
      </c>
      <c r="AH4663" s="54">
        <v>328790000</v>
      </c>
    </row>
    <row r="4664" spans="1:34" x14ac:dyDescent="0.3">
      <c r="A4664" t="s">
        <v>5041</v>
      </c>
      <c r="B4664" t="s">
        <v>378</v>
      </c>
      <c r="C4664" s="54">
        <v>1479000000</v>
      </c>
      <c r="D4664" s="54">
        <v>1370540000</v>
      </c>
      <c r="E4664" s="54">
        <v>1439560000</v>
      </c>
      <c r="F4664" s="54">
        <v>1488860000</v>
      </c>
      <c r="G4664" s="54">
        <v>1498720000</v>
      </c>
      <c r="H4664" s="54">
        <v>1498720000</v>
      </c>
      <c r="I4664" s="54">
        <v>1488860000</v>
      </c>
      <c r="J4664" s="54">
        <v>1488860000</v>
      </c>
      <c r="K4664" s="54">
        <v>1479000000</v>
      </c>
      <c r="L4664" s="54">
        <v>1469140000</v>
      </c>
      <c r="M4664" s="54">
        <v>1459280000</v>
      </c>
      <c r="N4664" s="54">
        <v>1449420000</v>
      </c>
      <c r="O4664" s="54">
        <v>1449420000</v>
      </c>
      <c r="P4664" s="54">
        <v>1449420000</v>
      </c>
      <c r="Q4664" s="54">
        <v>1449420000</v>
      </c>
      <c r="R4664" s="54">
        <v>1449420000</v>
      </c>
      <c r="S4664" s="54">
        <v>1439560000</v>
      </c>
      <c r="T4664" s="54">
        <v>1449420000</v>
      </c>
      <c r="U4664" s="54">
        <v>1449420000</v>
      </c>
      <c r="V4664" s="54">
        <v>1449420000</v>
      </c>
      <c r="W4664" s="54">
        <v>1449420000</v>
      </c>
      <c r="X4664" s="54">
        <v>1449420000</v>
      </c>
      <c r="Y4664" s="54">
        <v>1449420000</v>
      </c>
      <c r="Z4664" s="54">
        <v>1459280000</v>
      </c>
      <c r="AA4664" s="54">
        <v>1459280000</v>
      </c>
      <c r="AB4664" s="54">
        <v>1469140000</v>
      </c>
      <c r="AC4664" s="54">
        <v>1469140000</v>
      </c>
      <c r="AD4664" s="54">
        <v>1479000000</v>
      </c>
      <c r="AE4664" s="54">
        <v>1488860000</v>
      </c>
      <c r="AF4664" s="54">
        <v>1488860000</v>
      </c>
      <c r="AG4664" s="54">
        <v>1498720000</v>
      </c>
      <c r="AH4664" s="54">
        <v>1518440000</v>
      </c>
    </row>
    <row r="4665" spans="1:34" x14ac:dyDescent="0.3">
      <c r="A4665" t="s">
        <v>5042</v>
      </c>
      <c r="B4665" t="s">
        <v>378</v>
      </c>
      <c r="C4665" s="54">
        <v>5061900000</v>
      </c>
      <c r="D4665" s="54">
        <v>4690690000</v>
      </c>
      <c r="E4665" s="54">
        <v>4926920000</v>
      </c>
      <c r="F4665" s="54">
        <v>5095650000</v>
      </c>
      <c r="G4665" s="54">
        <v>5129390000</v>
      </c>
      <c r="H4665" s="54">
        <v>5129390000</v>
      </c>
      <c r="I4665" s="54">
        <v>5095650000</v>
      </c>
      <c r="J4665" s="54">
        <v>5095650000</v>
      </c>
      <c r="K4665" s="54">
        <v>5061900000</v>
      </c>
      <c r="L4665" s="54">
        <v>5028150000</v>
      </c>
      <c r="M4665" s="54">
        <v>4994410000</v>
      </c>
      <c r="N4665" s="54">
        <v>4960660000</v>
      </c>
      <c r="O4665" s="54">
        <v>4960660000</v>
      </c>
      <c r="P4665" s="54">
        <v>4960660000</v>
      </c>
      <c r="Q4665" s="54">
        <v>4960660000</v>
      </c>
      <c r="R4665" s="54">
        <v>4960660000</v>
      </c>
      <c r="S4665" s="54">
        <v>4926920000</v>
      </c>
      <c r="T4665" s="54">
        <v>4960660000</v>
      </c>
      <c r="U4665" s="54">
        <v>4960660000</v>
      </c>
      <c r="V4665" s="54">
        <v>4960660000</v>
      </c>
      <c r="W4665" s="54">
        <v>4960660000</v>
      </c>
      <c r="X4665" s="54">
        <v>4960660000</v>
      </c>
      <c r="Y4665" s="54">
        <v>4960660000</v>
      </c>
      <c r="Z4665" s="54">
        <v>4994410000</v>
      </c>
      <c r="AA4665" s="54">
        <v>4994410000</v>
      </c>
      <c r="AB4665" s="54">
        <v>5028150000</v>
      </c>
      <c r="AC4665" s="54">
        <v>5028150000</v>
      </c>
      <c r="AD4665" s="54">
        <v>5061900000</v>
      </c>
      <c r="AE4665" s="54">
        <v>5095650000</v>
      </c>
      <c r="AF4665" s="54">
        <v>5095650000</v>
      </c>
      <c r="AG4665" s="54">
        <v>5129390000</v>
      </c>
      <c r="AH4665" s="54">
        <v>5196880000</v>
      </c>
    </row>
    <row r="4666" spans="1:34" x14ac:dyDescent="0.3">
      <c r="A4666" t="s">
        <v>5043</v>
      </c>
      <c r="B4666" t="s">
        <v>378</v>
      </c>
      <c r="C4666" s="54">
        <v>399600000</v>
      </c>
      <c r="D4666" s="54">
        <v>370296000</v>
      </c>
      <c r="E4666" s="54">
        <v>388944000</v>
      </c>
      <c r="F4666" s="54">
        <v>402264000</v>
      </c>
      <c r="G4666" s="54">
        <v>404928000</v>
      </c>
      <c r="H4666" s="54">
        <v>404928000</v>
      </c>
      <c r="I4666" s="54">
        <v>402264000</v>
      </c>
      <c r="J4666" s="54">
        <v>402264000</v>
      </c>
      <c r="K4666" s="54">
        <v>399600000</v>
      </c>
      <c r="L4666" s="54">
        <v>396936000</v>
      </c>
      <c r="M4666" s="54">
        <v>394272000</v>
      </c>
      <c r="N4666" s="54">
        <v>391608000</v>
      </c>
      <c r="O4666" s="54">
        <v>391608000</v>
      </c>
      <c r="P4666" s="54">
        <v>391608000</v>
      </c>
      <c r="Q4666" s="54">
        <v>391608000</v>
      </c>
      <c r="R4666" s="54">
        <v>391608000</v>
      </c>
      <c r="S4666" s="54">
        <v>388944000</v>
      </c>
      <c r="T4666" s="54">
        <v>391608000</v>
      </c>
      <c r="U4666" s="54">
        <v>391608000</v>
      </c>
      <c r="V4666" s="54">
        <v>391608000</v>
      </c>
      <c r="W4666" s="54">
        <v>391608000</v>
      </c>
      <c r="X4666" s="54">
        <v>391608000</v>
      </c>
      <c r="Y4666" s="54">
        <v>391608000</v>
      </c>
      <c r="Z4666" s="54">
        <v>394272000</v>
      </c>
      <c r="AA4666" s="54">
        <v>394272000</v>
      </c>
      <c r="AB4666" s="54">
        <v>396936000</v>
      </c>
      <c r="AC4666" s="54">
        <v>396936000</v>
      </c>
      <c r="AD4666" s="54">
        <v>399600000</v>
      </c>
      <c r="AE4666" s="54">
        <v>402264000</v>
      </c>
      <c r="AF4666" s="54">
        <v>402264000</v>
      </c>
      <c r="AG4666" s="54">
        <v>404928000</v>
      </c>
      <c r="AH4666" s="54">
        <v>410256000</v>
      </c>
    </row>
    <row r="4667" spans="1:34" x14ac:dyDescent="0.3">
      <c r="A4667" t="s">
        <v>5044</v>
      </c>
      <c r="B4667" t="s">
        <v>378</v>
      </c>
      <c r="C4667" s="54">
        <v>355350000</v>
      </c>
      <c r="D4667" s="54">
        <v>329291000</v>
      </c>
      <c r="E4667" s="54">
        <v>345874000</v>
      </c>
      <c r="F4667" s="54">
        <v>357719000</v>
      </c>
      <c r="G4667" s="54">
        <v>360088000</v>
      </c>
      <c r="H4667" s="54">
        <v>360088000</v>
      </c>
      <c r="I4667" s="54">
        <v>357719000</v>
      </c>
      <c r="J4667" s="54">
        <v>357719000</v>
      </c>
      <c r="K4667" s="54">
        <v>355350000</v>
      </c>
      <c r="L4667" s="54">
        <v>352981000</v>
      </c>
      <c r="M4667" s="54">
        <v>350612000</v>
      </c>
      <c r="N4667" s="54">
        <v>348243000</v>
      </c>
      <c r="O4667" s="54">
        <v>348243000</v>
      </c>
      <c r="P4667" s="54">
        <v>348243000</v>
      </c>
      <c r="Q4667" s="54">
        <v>348243000</v>
      </c>
      <c r="R4667" s="54">
        <v>348243000</v>
      </c>
      <c r="S4667" s="54">
        <v>345874000</v>
      </c>
      <c r="T4667" s="54">
        <v>348243000</v>
      </c>
      <c r="U4667" s="54">
        <v>348243000</v>
      </c>
      <c r="V4667" s="54">
        <v>348243000</v>
      </c>
      <c r="W4667" s="54">
        <v>348243000</v>
      </c>
      <c r="X4667" s="54">
        <v>348243000</v>
      </c>
      <c r="Y4667" s="54">
        <v>348243000</v>
      </c>
      <c r="Z4667" s="54">
        <v>350612000</v>
      </c>
      <c r="AA4667" s="54">
        <v>350612000</v>
      </c>
      <c r="AB4667" s="54">
        <v>352981000</v>
      </c>
      <c r="AC4667" s="54">
        <v>352981000</v>
      </c>
      <c r="AD4667" s="54">
        <v>355350000</v>
      </c>
      <c r="AE4667" s="54">
        <v>357719000</v>
      </c>
      <c r="AF4667" s="54">
        <v>357719000</v>
      </c>
      <c r="AG4667" s="54">
        <v>360088000</v>
      </c>
      <c r="AH4667" s="54">
        <v>364826000</v>
      </c>
    </row>
    <row r="4668" spans="1:34" x14ac:dyDescent="0.3">
      <c r="A4668" t="s">
        <v>5045</v>
      </c>
      <c r="B4668" t="s">
        <v>378</v>
      </c>
      <c r="C4668" s="54">
        <v>1076100000</v>
      </c>
      <c r="D4668" s="54">
        <v>997186000</v>
      </c>
      <c r="E4668" s="54">
        <v>1047400000</v>
      </c>
      <c r="F4668" s="54">
        <v>1083270000</v>
      </c>
      <c r="G4668" s="54">
        <v>1090450000</v>
      </c>
      <c r="H4668" s="54">
        <v>1090450000</v>
      </c>
      <c r="I4668" s="54">
        <v>1083270000</v>
      </c>
      <c r="J4668" s="54">
        <v>1083270000</v>
      </c>
      <c r="K4668" s="54">
        <v>1076100000</v>
      </c>
      <c r="L4668" s="54">
        <v>1068930000</v>
      </c>
      <c r="M4668" s="54">
        <v>1061750000</v>
      </c>
      <c r="N4668" s="54">
        <v>1054580000</v>
      </c>
      <c r="O4668" s="54">
        <v>1054580000</v>
      </c>
      <c r="P4668" s="54">
        <v>1054580000</v>
      </c>
      <c r="Q4668" s="54">
        <v>1054580000</v>
      </c>
      <c r="R4668" s="54">
        <v>1054580000</v>
      </c>
      <c r="S4668" s="54">
        <v>1047400000</v>
      </c>
      <c r="T4668" s="54">
        <v>1054580000</v>
      </c>
      <c r="U4668" s="54">
        <v>1054580000</v>
      </c>
      <c r="V4668" s="54">
        <v>1054580000</v>
      </c>
      <c r="W4668" s="54">
        <v>1054580000</v>
      </c>
      <c r="X4668" s="54">
        <v>1054580000</v>
      </c>
      <c r="Y4668" s="54">
        <v>1054580000</v>
      </c>
      <c r="Z4668" s="54">
        <v>1061750000</v>
      </c>
      <c r="AA4668" s="54">
        <v>1061750000</v>
      </c>
      <c r="AB4668" s="54">
        <v>1068930000</v>
      </c>
      <c r="AC4668" s="54">
        <v>1068930000</v>
      </c>
      <c r="AD4668" s="54">
        <v>1076100000</v>
      </c>
      <c r="AE4668" s="54">
        <v>1083270000</v>
      </c>
      <c r="AF4668" s="54">
        <v>1083270000</v>
      </c>
      <c r="AG4668" s="54">
        <v>1090450000</v>
      </c>
      <c r="AH4668" s="54">
        <v>1104800000</v>
      </c>
    </row>
    <row r="4669" spans="1:34" x14ac:dyDescent="0.3">
      <c r="A4669" t="s">
        <v>5046</v>
      </c>
      <c r="B4669" t="s">
        <v>378</v>
      </c>
      <c r="C4669" s="54">
        <v>83100000</v>
      </c>
      <c r="D4669" s="54">
        <v>77006000</v>
      </c>
      <c r="E4669" s="54">
        <v>80884000</v>
      </c>
      <c r="F4669" s="54">
        <v>83654000</v>
      </c>
      <c r="G4669" s="54">
        <v>84208000</v>
      </c>
      <c r="H4669" s="54">
        <v>84208000</v>
      </c>
      <c r="I4669" s="54">
        <v>83654000</v>
      </c>
      <c r="J4669" s="54">
        <v>83654000</v>
      </c>
      <c r="K4669" s="54">
        <v>83100000</v>
      </c>
      <c r="L4669" s="54">
        <v>82546000</v>
      </c>
      <c r="M4669" s="54">
        <v>81992000</v>
      </c>
      <c r="N4669" s="54">
        <v>81438000</v>
      </c>
      <c r="O4669" s="54">
        <v>81438000</v>
      </c>
      <c r="P4669" s="54">
        <v>81438000</v>
      </c>
      <c r="Q4669" s="54">
        <v>81438000</v>
      </c>
      <c r="R4669" s="54">
        <v>81438000</v>
      </c>
      <c r="S4669" s="54">
        <v>80884000</v>
      </c>
      <c r="T4669" s="54">
        <v>81438000</v>
      </c>
      <c r="U4669" s="54">
        <v>81438000</v>
      </c>
      <c r="V4669" s="54">
        <v>81438000</v>
      </c>
      <c r="W4669" s="54">
        <v>81438000</v>
      </c>
      <c r="X4669" s="54">
        <v>81438000</v>
      </c>
      <c r="Y4669" s="54">
        <v>81438000</v>
      </c>
      <c r="Z4669" s="54">
        <v>81992000</v>
      </c>
      <c r="AA4669" s="54">
        <v>81992000</v>
      </c>
      <c r="AB4669" s="54">
        <v>82546000</v>
      </c>
      <c r="AC4669" s="54">
        <v>82546000</v>
      </c>
      <c r="AD4669" s="54">
        <v>83100000</v>
      </c>
      <c r="AE4669" s="54">
        <v>83654000</v>
      </c>
      <c r="AF4669" s="54">
        <v>83654000</v>
      </c>
      <c r="AG4669" s="54">
        <v>84208000</v>
      </c>
      <c r="AH4669" s="54">
        <v>85316000</v>
      </c>
    </row>
    <row r="4670" spans="1:34" x14ac:dyDescent="0.3">
      <c r="A4670" t="s">
        <v>5047</v>
      </c>
      <c r="B4670" t="s">
        <v>378</v>
      </c>
      <c r="C4670" s="54">
        <v>70950000</v>
      </c>
      <c r="D4670" s="54">
        <v>65747000</v>
      </c>
      <c r="E4670" s="54">
        <v>69058000</v>
      </c>
      <c r="F4670" s="54">
        <v>71423000</v>
      </c>
      <c r="G4670" s="54">
        <v>71896000</v>
      </c>
      <c r="H4670" s="54">
        <v>71896000</v>
      </c>
      <c r="I4670" s="54">
        <v>71423000</v>
      </c>
      <c r="J4670" s="54">
        <v>71423000</v>
      </c>
      <c r="K4670" s="54">
        <v>70950000</v>
      </c>
      <c r="L4670" s="54">
        <v>70477000</v>
      </c>
      <c r="M4670" s="54">
        <v>70004000</v>
      </c>
      <c r="N4670" s="54">
        <v>69531000</v>
      </c>
      <c r="O4670" s="54">
        <v>69531000</v>
      </c>
      <c r="P4670" s="54">
        <v>69531000</v>
      </c>
      <c r="Q4670" s="54">
        <v>69531000</v>
      </c>
      <c r="R4670" s="54">
        <v>69531000</v>
      </c>
      <c r="S4670" s="54">
        <v>69058000</v>
      </c>
      <c r="T4670" s="54">
        <v>69531000</v>
      </c>
      <c r="U4670" s="54">
        <v>69531000</v>
      </c>
      <c r="V4670" s="54">
        <v>69531000</v>
      </c>
      <c r="W4670" s="54">
        <v>69531000</v>
      </c>
      <c r="X4670" s="54">
        <v>69531000</v>
      </c>
      <c r="Y4670" s="54">
        <v>69531000</v>
      </c>
      <c r="Z4670" s="54">
        <v>70004000</v>
      </c>
      <c r="AA4670" s="54">
        <v>70004000</v>
      </c>
      <c r="AB4670" s="54">
        <v>70477000</v>
      </c>
      <c r="AC4670" s="54">
        <v>70477000</v>
      </c>
      <c r="AD4670" s="54">
        <v>70950000</v>
      </c>
      <c r="AE4670" s="54">
        <v>71423000</v>
      </c>
      <c r="AF4670" s="54">
        <v>71423000</v>
      </c>
      <c r="AG4670" s="54">
        <v>71896000</v>
      </c>
      <c r="AH4670" s="54">
        <v>72842000</v>
      </c>
    </row>
    <row r="4671" spans="1:34" x14ac:dyDescent="0.3">
      <c r="A4671" t="s">
        <v>5048</v>
      </c>
      <c r="B4671" t="s">
        <v>378</v>
      </c>
      <c r="C4671" s="54">
        <v>450000000</v>
      </c>
      <c r="D4671" s="54">
        <v>417000000</v>
      </c>
      <c r="E4671" s="54">
        <v>438000000</v>
      </c>
      <c r="F4671" s="54">
        <v>453000000</v>
      </c>
      <c r="G4671" s="54">
        <v>456000000</v>
      </c>
      <c r="H4671" s="54">
        <v>456000000</v>
      </c>
      <c r="I4671" s="54">
        <v>453000000</v>
      </c>
      <c r="J4671" s="54">
        <v>453000000</v>
      </c>
      <c r="K4671" s="54">
        <v>450000000</v>
      </c>
      <c r="L4671" s="54">
        <v>447000000</v>
      </c>
      <c r="M4671" s="54">
        <v>444000000</v>
      </c>
      <c r="N4671" s="54">
        <v>441000000</v>
      </c>
      <c r="O4671" s="54">
        <v>441000000</v>
      </c>
      <c r="P4671" s="54">
        <v>441000000</v>
      </c>
      <c r="Q4671" s="54">
        <v>441000000</v>
      </c>
      <c r="R4671" s="54">
        <v>441000000</v>
      </c>
      <c r="S4671" s="54">
        <v>438000000</v>
      </c>
      <c r="T4671" s="54">
        <v>441000000</v>
      </c>
      <c r="U4671" s="54">
        <v>441000000</v>
      </c>
      <c r="V4671" s="54">
        <v>441000000</v>
      </c>
      <c r="W4671" s="54">
        <v>441000000</v>
      </c>
      <c r="X4671" s="54">
        <v>441000000</v>
      </c>
      <c r="Y4671" s="54">
        <v>441000000</v>
      </c>
      <c r="Z4671" s="54">
        <v>444000000</v>
      </c>
      <c r="AA4671" s="54">
        <v>444000000</v>
      </c>
      <c r="AB4671" s="54">
        <v>447000000</v>
      </c>
      <c r="AC4671" s="54">
        <v>447000000</v>
      </c>
      <c r="AD4671" s="54">
        <v>450000000</v>
      </c>
      <c r="AE4671" s="54">
        <v>453000000</v>
      </c>
      <c r="AF4671" s="54">
        <v>453000000</v>
      </c>
      <c r="AG4671" s="54">
        <v>456000000</v>
      </c>
      <c r="AH4671" s="54">
        <v>462000000</v>
      </c>
    </row>
    <row r="4672" spans="1:34" x14ac:dyDescent="0.3">
      <c r="A4672" t="s">
        <v>5049</v>
      </c>
      <c r="B4672" t="s">
        <v>378</v>
      </c>
      <c r="C4672" s="54">
        <v>90000000</v>
      </c>
      <c r="D4672" s="54">
        <v>83400000</v>
      </c>
      <c r="E4672" s="54">
        <v>87600000</v>
      </c>
      <c r="F4672" s="54">
        <v>90600000</v>
      </c>
      <c r="G4672" s="54">
        <v>91200000</v>
      </c>
      <c r="H4672" s="54">
        <v>91200000</v>
      </c>
      <c r="I4672" s="54">
        <v>90600000</v>
      </c>
      <c r="J4672" s="54">
        <v>90600000</v>
      </c>
      <c r="K4672" s="54">
        <v>90000000</v>
      </c>
      <c r="L4672" s="54">
        <v>89400000</v>
      </c>
      <c r="M4672" s="54">
        <v>88800000</v>
      </c>
      <c r="N4672" s="54">
        <v>88200000</v>
      </c>
      <c r="O4672" s="54">
        <v>88200000</v>
      </c>
      <c r="P4672" s="54">
        <v>88200000</v>
      </c>
      <c r="Q4672" s="54">
        <v>88200000</v>
      </c>
      <c r="R4672" s="54">
        <v>88200000</v>
      </c>
      <c r="S4672" s="54">
        <v>87600000</v>
      </c>
      <c r="T4672" s="54">
        <v>88200000</v>
      </c>
      <c r="U4672" s="54">
        <v>88200000</v>
      </c>
      <c r="V4672" s="54">
        <v>88200000</v>
      </c>
      <c r="W4672" s="54">
        <v>88200000</v>
      </c>
      <c r="X4672" s="54">
        <v>88200000</v>
      </c>
      <c r="Y4672" s="54">
        <v>88200000</v>
      </c>
      <c r="Z4672" s="54">
        <v>88800000</v>
      </c>
      <c r="AA4672" s="54">
        <v>88800000</v>
      </c>
      <c r="AB4672" s="54">
        <v>89400000</v>
      </c>
      <c r="AC4672" s="54">
        <v>89400000</v>
      </c>
      <c r="AD4672" s="54">
        <v>90000000</v>
      </c>
      <c r="AE4672" s="54">
        <v>90600000</v>
      </c>
      <c r="AF4672" s="54">
        <v>90600000</v>
      </c>
      <c r="AG4672" s="54">
        <v>91200000</v>
      </c>
      <c r="AH4672" s="54">
        <v>92400000</v>
      </c>
    </row>
    <row r="4673" spans="1:34" x14ac:dyDescent="0.3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3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x14ac:dyDescent="0.3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x14ac:dyDescent="0.3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x14ac:dyDescent="0.3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x14ac:dyDescent="0.3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x14ac:dyDescent="0.3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x14ac:dyDescent="0.3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x14ac:dyDescent="0.3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x14ac:dyDescent="0.3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x14ac:dyDescent="0.3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x14ac:dyDescent="0.3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x14ac:dyDescent="0.3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3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x14ac:dyDescent="0.3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x14ac:dyDescent="0.3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x14ac:dyDescent="0.3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x14ac:dyDescent="0.3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x14ac:dyDescent="0.3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x14ac:dyDescent="0.3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x14ac:dyDescent="0.3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x14ac:dyDescent="0.3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x14ac:dyDescent="0.3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x14ac:dyDescent="0.3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x14ac:dyDescent="0.3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3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x14ac:dyDescent="0.3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x14ac:dyDescent="0.3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x14ac:dyDescent="0.3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x14ac:dyDescent="0.3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x14ac:dyDescent="0.3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x14ac:dyDescent="0.3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x14ac:dyDescent="0.3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x14ac:dyDescent="0.3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x14ac:dyDescent="0.3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x14ac:dyDescent="0.3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x14ac:dyDescent="0.3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3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x14ac:dyDescent="0.3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x14ac:dyDescent="0.3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x14ac:dyDescent="0.3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x14ac:dyDescent="0.3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x14ac:dyDescent="0.3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x14ac:dyDescent="0.3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x14ac:dyDescent="0.3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x14ac:dyDescent="0.3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x14ac:dyDescent="0.3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x14ac:dyDescent="0.3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x14ac:dyDescent="0.3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3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x14ac:dyDescent="0.3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x14ac:dyDescent="0.3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x14ac:dyDescent="0.3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x14ac:dyDescent="0.3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x14ac:dyDescent="0.3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x14ac:dyDescent="0.3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x14ac:dyDescent="0.3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x14ac:dyDescent="0.3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x14ac:dyDescent="0.3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x14ac:dyDescent="0.3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x14ac:dyDescent="0.3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3">
      <c r="A4734" t="s">
        <v>5111</v>
      </c>
      <c r="B4734" t="s">
        <v>378</v>
      </c>
      <c r="C4734" s="54">
        <v>2213680000000</v>
      </c>
      <c r="D4734" s="54">
        <v>2056100000000</v>
      </c>
      <c r="E4734" s="54">
        <v>2161150000000</v>
      </c>
      <c r="F4734" s="54">
        <v>2228690000000</v>
      </c>
      <c r="G4734" s="54">
        <v>2251200000000</v>
      </c>
      <c r="H4734" s="54">
        <v>2251200000000</v>
      </c>
      <c r="I4734" s="54">
        <v>2243700000000</v>
      </c>
      <c r="J4734" s="54">
        <v>2236190000000</v>
      </c>
      <c r="K4734" s="54">
        <v>2221180000000</v>
      </c>
      <c r="L4734" s="54">
        <v>2206180000000</v>
      </c>
      <c r="M4734" s="54">
        <v>2191170000000</v>
      </c>
      <c r="N4734" s="54">
        <v>2176160000000</v>
      </c>
      <c r="O4734" s="54">
        <v>2168660000000</v>
      </c>
      <c r="P4734" s="54">
        <v>2168660000000</v>
      </c>
      <c r="Q4734" s="54">
        <v>2168660000000</v>
      </c>
      <c r="R4734" s="54">
        <v>2168660000000</v>
      </c>
      <c r="S4734" s="54">
        <v>2168660000000</v>
      </c>
      <c r="T4734" s="54">
        <v>2168660000000</v>
      </c>
      <c r="U4734" s="54">
        <v>2168660000000</v>
      </c>
      <c r="V4734" s="54">
        <v>2168660000000</v>
      </c>
      <c r="W4734" s="54">
        <v>2176160000000</v>
      </c>
      <c r="X4734" s="54">
        <v>2176160000000</v>
      </c>
      <c r="Y4734" s="54">
        <v>2183660000000</v>
      </c>
      <c r="Z4734" s="54">
        <v>2183660000000</v>
      </c>
      <c r="AA4734" s="54">
        <v>2191170000000</v>
      </c>
      <c r="AB4734" s="54">
        <v>2198670000000</v>
      </c>
      <c r="AC4734" s="54">
        <v>2213680000000</v>
      </c>
      <c r="AD4734" s="54">
        <v>2221180000000</v>
      </c>
      <c r="AE4734" s="54">
        <v>2228690000000</v>
      </c>
      <c r="AF4734" s="54">
        <v>2243700000000</v>
      </c>
      <c r="AG4734" s="54">
        <v>2258700000000</v>
      </c>
      <c r="AH4734" s="54">
        <v>2273710000000</v>
      </c>
    </row>
    <row r="4735" spans="1:34" x14ac:dyDescent="0.3">
      <c r="A4735" t="s">
        <v>5112</v>
      </c>
      <c r="B4735" t="s">
        <v>378</v>
      </c>
      <c r="C4735" s="54">
        <v>62982500</v>
      </c>
      <c r="D4735" s="54">
        <v>58499000</v>
      </c>
      <c r="E4735" s="54">
        <v>61488000</v>
      </c>
      <c r="F4735" s="54">
        <v>63409500</v>
      </c>
      <c r="G4735" s="54">
        <v>64050000</v>
      </c>
      <c r="H4735" s="54">
        <v>64050000</v>
      </c>
      <c r="I4735" s="54">
        <v>63836500</v>
      </c>
      <c r="J4735" s="54">
        <v>63623000</v>
      </c>
      <c r="K4735" s="54">
        <v>63196000</v>
      </c>
      <c r="L4735" s="54">
        <v>62769000</v>
      </c>
      <c r="M4735" s="54">
        <v>62342000</v>
      </c>
      <c r="N4735" s="54">
        <v>61915000</v>
      </c>
      <c r="O4735" s="54">
        <v>61701500</v>
      </c>
      <c r="P4735" s="54">
        <v>61701500</v>
      </c>
      <c r="Q4735" s="54">
        <v>61701500</v>
      </c>
      <c r="R4735" s="54">
        <v>61701500</v>
      </c>
      <c r="S4735" s="54">
        <v>61701500</v>
      </c>
      <c r="T4735" s="54">
        <v>61701500</v>
      </c>
      <c r="U4735" s="54">
        <v>61701500</v>
      </c>
      <c r="V4735" s="54">
        <v>61701500</v>
      </c>
      <c r="W4735" s="54">
        <v>61915000</v>
      </c>
      <c r="X4735" s="54">
        <v>61915000</v>
      </c>
      <c r="Y4735" s="54">
        <v>62128500</v>
      </c>
      <c r="Z4735" s="54">
        <v>62128500</v>
      </c>
      <c r="AA4735" s="54">
        <v>62342000</v>
      </c>
      <c r="AB4735" s="54">
        <v>62555500</v>
      </c>
      <c r="AC4735" s="54">
        <v>62982500</v>
      </c>
      <c r="AD4735" s="54">
        <v>63196000</v>
      </c>
      <c r="AE4735" s="54">
        <v>63409500</v>
      </c>
      <c r="AF4735" s="54">
        <v>63836500</v>
      </c>
      <c r="AG4735" s="54">
        <v>64263500</v>
      </c>
      <c r="AH4735" s="54">
        <v>64690500</v>
      </c>
    </row>
    <row r="4736" spans="1:34" x14ac:dyDescent="0.3">
      <c r="A4736" t="s">
        <v>5113</v>
      </c>
      <c r="B4736" t="s">
        <v>378</v>
      </c>
      <c r="C4736" s="54">
        <v>290870000</v>
      </c>
      <c r="D4736" s="54">
        <v>270164000</v>
      </c>
      <c r="E4736" s="54">
        <v>283968000</v>
      </c>
      <c r="F4736" s="54">
        <v>292842000</v>
      </c>
      <c r="G4736" s="54">
        <v>295800000</v>
      </c>
      <c r="H4736" s="54">
        <v>295800000</v>
      </c>
      <c r="I4736" s="54">
        <v>294814000</v>
      </c>
      <c r="J4736" s="54">
        <v>293828000</v>
      </c>
      <c r="K4736" s="54">
        <v>291856000</v>
      </c>
      <c r="L4736" s="54">
        <v>289884000</v>
      </c>
      <c r="M4736" s="54">
        <v>287912000</v>
      </c>
      <c r="N4736" s="54">
        <v>285940000</v>
      </c>
      <c r="O4736" s="54">
        <v>284954000</v>
      </c>
      <c r="P4736" s="54">
        <v>284954000</v>
      </c>
      <c r="Q4736" s="54">
        <v>284954000</v>
      </c>
      <c r="R4736" s="54">
        <v>284954000</v>
      </c>
      <c r="S4736" s="54">
        <v>284954000</v>
      </c>
      <c r="T4736" s="54">
        <v>284954000</v>
      </c>
      <c r="U4736" s="54">
        <v>284954000</v>
      </c>
      <c r="V4736" s="54">
        <v>284954000</v>
      </c>
      <c r="W4736" s="54">
        <v>285940000</v>
      </c>
      <c r="X4736" s="54">
        <v>285940000</v>
      </c>
      <c r="Y4736" s="54">
        <v>286926000</v>
      </c>
      <c r="Z4736" s="54">
        <v>286926000</v>
      </c>
      <c r="AA4736" s="54">
        <v>287912000</v>
      </c>
      <c r="AB4736" s="54">
        <v>288898000</v>
      </c>
      <c r="AC4736" s="54">
        <v>290870000</v>
      </c>
      <c r="AD4736" s="54">
        <v>291856000</v>
      </c>
      <c r="AE4736" s="54">
        <v>292842000</v>
      </c>
      <c r="AF4736" s="54">
        <v>294814000</v>
      </c>
      <c r="AG4736" s="54">
        <v>296786000</v>
      </c>
      <c r="AH4736" s="54">
        <v>298758000</v>
      </c>
    </row>
    <row r="4737" spans="1:34" x14ac:dyDescent="0.3">
      <c r="A4737" t="s">
        <v>5114</v>
      </c>
      <c r="B4737" t="s">
        <v>378</v>
      </c>
      <c r="C4737" s="54">
        <v>995507000</v>
      </c>
      <c r="D4737" s="54">
        <v>924640000</v>
      </c>
      <c r="E4737" s="54">
        <v>971885000</v>
      </c>
      <c r="F4737" s="54">
        <v>1002260000</v>
      </c>
      <c r="G4737" s="54">
        <v>1012380000</v>
      </c>
      <c r="H4737" s="54">
        <v>1012380000</v>
      </c>
      <c r="I4737" s="54">
        <v>1009010000</v>
      </c>
      <c r="J4737" s="54">
        <v>1005630000</v>
      </c>
      <c r="K4737" s="54">
        <v>998882000</v>
      </c>
      <c r="L4737" s="54">
        <v>992132000</v>
      </c>
      <c r="M4737" s="54">
        <v>985383000</v>
      </c>
      <c r="N4737" s="54">
        <v>978634000</v>
      </c>
      <c r="O4737" s="54">
        <v>975259000</v>
      </c>
      <c r="P4737" s="54">
        <v>975259000</v>
      </c>
      <c r="Q4737" s="54">
        <v>975259000</v>
      </c>
      <c r="R4737" s="54">
        <v>975259000</v>
      </c>
      <c r="S4737" s="54">
        <v>975259000</v>
      </c>
      <c r="T4737" s="54">
        <v>975259000</v>
      </c>
      <c r="U4737" s="54">
        <v>975259000</v>
      </c>
      <c r="V4737" s="54">
        <v>975259000</v>
      </c>
      <c r="W4737" s="54">
        <v>978634000</v>
      </c>
      <c r="X4737" s="54">
        <v>978634000</v>
      </c>
      <c r="Y4737" s="54">
        <v>982009000</v>
      </c>
      <c r="Z4737" s="54">
        <v>982009000</v>
      </c>
      <c r="AA4737" s="54">
        <v>985383000</v>
      </c>
      <c r="AB4737" s="54">
        <v>988758000</v>
      </c>
      <c r="AC4737" s="54">
        <v>995507000</v>
      </c>
      <c r="AD4737" s="54">
        <v>998882000</v>
      </c>
      <c r="AE4737" s="54">
        <v>1002260000</v>
      </c>
      <c r="AF4737" s="54">
        <v>1009010000</v>
      </c>
      <c r="AG4737" s="54">
        <v>1015750000</v>
      </c>
      <c r="AH4737" s="54">
        <v>1022500000</v>
      </c>
    </row>
    <row r="4738" spans="1:34" x14ac:dyDescent="0.3">
      <c r="A4738" t="s">
        <v>5115</v>
      </c>
      <c r="B4738" t="s">
        <v>378</v>
      </c>
      <c r="C4738" s="54">
        <v>78588000</v>
      </c>
      <c r="D4738" s="54">
        <v>72993600</v>
      </c>
      <c r="E4738" s="54">
        <v>76723200</v>
      </c>
      <c r="F4738" s="54">
        <v>79120800</v>
      </c>
      <c r="G4738" s="54">
        <v>79920000</v>
      </c>
      <c r="H4738" s="54">
        <v>79920000</v>
      </c>
      <c r="I4738" s="54">
        <v>79653600</v>
      </c>
      <c r="J4738" s="54">
        <v>79387200</v>
      </c>
      <c r="K4738" s="54">
        <v>78854400</v>
      </c>
      <c r="L4738" s="54">
        <v>78321600</v>
      </c>
      <c r="M4738" s="54">
        <v>77788800</v>
      </c>
      <c r="N4738" s="54">
        <v>77256000</v>
      </c>
      <c r="O4738" s="54">
        <v>76989600</v>
      </c>
      <c r="P4738" s="54">
        <v>76989600</v>
      </c>
      <c r="Q4738" s="54">
        <v>76989600</v>
      </c>
      <c r="R4738" s="54">
        <v>76989600</v>
      </c>
      <c r="S4738" s="54">
        <v>76989600</v>
      </c>
      <c r="T4738" s="54">
        <v>76989600</v>
      </c>
      <c r="U4738" s="54">
        <v>76989600</v>
      </c>
      <c r="V4738" s="54">
        <v>76989600</v>
      </c>
      <c r="W4738" s="54">
        <v>77256000</v>
      </c>
      <c r="X4738" s="54">
        <v>77256000</v>
      </c>
      <c r="Y4738" s="54">
        <v>77522400</v>
      </c>
      <c r="Z4738" s="54">
        <v>77522400</v>
      </c>
      <c r="AA4738" s="54">
        <v>77788800</v>
      </c>
      <c r="AB4738" s="54">
        <v>78055200</v>
      </c>
      <c r="AC4738" s="54">
        <v>78588000</v>
      </c>
      <c r="AD4738" s="54">
        <v>78854400</v>
      </c>
      <c r="AE4738" s="54">
        <v>79120800</v>
      </c>
      <c r="AF4738" s="54">
        <v>79653600</v>
      </c>
      <c r="AG4738" s="54">
        <v>80186400</v>
      </c>
      <c r="AH4738" s="54">
        <v>80719200</v>
      </c>
    </row>
    <row r="4739" spans="1:34" x14ac:dyDescent="0.3">
      <c r="A4739" t="s">
        <v>5116</v>
      </c>
      <c r="B4739" t="s">
        <v>378</v>
      </c>
      <c r="C4739" s="54">
        <v>69885500</v>
      </c>
      <c r="D4739" s="54">
        <v>64910600</v>
      </c>
      <c r="E4739" s="54">
        <v>68227200</v>
      </c>
      <c r="F4739" s="54">
        <v>70359300</v>
      </c>
      <c r="G4739" s="54">
        <v>71070000</v>
      </c>
      <c r="H4739" s="54">
        <v>71070000</v>
      </c>
      <c r="I4739" s="54">
        <v>70833100</v>
      </c>
      <c r="J4739" s="54">
        <v>70596200</v>
      </c>
      <c r="K4739" s="54">
        <v>70122400</v>
      </c>
      <c r="L4739" s="54">
        <v>69648600</v>
      </c>
      <c r="M4739" s="54">
        <v>69174800</v>
      </c>
      <c r="N4739" s="54">
        <v>68701000</v>
      </c>
      <c r="O4739" s="54">
        <v>68464100</v>
      </c>
      <c r="P4739" s="54">
        <v>68464100</v>
      </c>
      <c r="Q4739" s="54">
        <v>68464100</v>
      </c>
      <c r="R4739" s="54">
        <v>68464100</v>
      </c>
      <c r="S4739" s="54">
        <v>68464100</v>
      </c>
      <c r="T4739" s="54">
        <v>68464100</v>
      </c>
      <c r="U4739" s="54">
        <v>68464100</v>
      </c>
      <c r="V4739" s="54">
        <v>68464100</v>
      </c>
      <c r="W4739" s="54">
        <v>68701000</v>
      </c>
      <c r="X4739" s="54">
        <v>68701000</v>
      </c>
      <c r="Y4739" s="54">
        <v>68937900</v>
      </c>
      <c r="Z4739" s="54">
        <v>68937900</v>
      </c>
      <c r="AA4739" s="54">
        <v>69174800</v>
      </c>
      <c r="AB4739" s="54">
        <v>69411700</v>
      </c>
      <c r="AC4739" s="54">
        <v>69885500</v>
      </c>
      <c r="AD4739" s="54">
        <v>70122400</v>
      </c>
      <c r="AE4739" s="54">
        <v>70359300</v>
      </c>
      <c r="AF4739" s="54">
        <v>70833100</v>
      </c>
      <c r="AG4739" s="54">
        <v>71306900</v>
      </c>
      <c r="AH4739" s="54">
        <v>71780700</v>
      </c>
    </row>
    <row r="4740" spans="1:34" x14ac:dyDescent="0.3">
      <c r="A4740" t="s">
        <v>5117</v>
      </c>
      <c r="B4740" t="s">
        <v>378</v>
      </c>
      <c r="C4740" s="54">
        <v>211633000</v>
      </c>
      <c r="D4740" s="54">
        <v>196568000</v>
      </c>
      <c r="E4740" s="54">
        <v>206611000</v>
      </c>
      <c r="F4740" s="54">
        <v>213068000</v>
      </c>
      <c r="G4740" s="54">
        <v>215220000</v>
      </c>
      <c r="H4740" s="54">
        <v>215220000</v>
      </c>
      <c r="I4740" s="54">
        <v>214503000</v>
      </c>
      <c r="J4740" s="54">
        <v>213785000</v>
      </c>
      <c r="K4740" s="54">
        <v>212350000</v>
      </c>
      <c r="L4740" s="54">
        <v>210916000</v>
      </c>
      <c r="M4740" s="54">
        <v>209481000</v>
      </c>
      <c r="N4740" s="54">
        <v>208046000</v>
      </c>
      <c r="O4740" s="54">
        <v>207329000</v>
      </c>
      <c r="P4740" s="54">
        <v>207329000</v>
      </c>
      <c r="Q4740" s="54">
        <v>207329000</v>
      </c>
      <c r="R4740" s="54">
        <v>207329000</v>
      </c>
      <c r="S4740" s="54">
        <v>207329000</v>
      </c>
      <c r="T4740" s="54">
        <v>207329000</v>
      </c>
      <c r="U4740" s="54">
        <v>207329000</v>
      </c>
      <c r="V4740" s="54">
        <v>207329000</v>
      </c>
      <c r="W4740" s="54">
        <v>208046000</v>
      </c>
      <c r="X4740" s="54">
        <v>208046000</v>
      </c>
      <c r="Y4740" s="54">
        <v>208763000</v>
      </c>
      <c r="Z4740" s="54">
        <v>208763000</v>
      </c>
      <c r="AA4740" s="54">
        <v>209481000</v>
      </c>
      <c r="AB4740" s="54">
        <v>210198000</v>
      </c>
      <c r="AC4740" s="54">
        <v>211633000</v>
      </c>
      <c r="AD4740" s="54">
        <v>212350000</v>
      </c>
      <c r="AE4740" s="54">
        <v>213068000</v>
      </c>
      <c r="AF4740" s="54">
        <v>214503000</v>
      </c>
      <c r="AG4740" s="54">
        <v>215937000</v>
      </c>
      <c r="AH4740" s="54">
        <v>217372000</v>
      </c>
    </row>
    <row r="4741" spans="1:34" x14ac:dyDescent="0.3">
      <c r="A4741" t="s">
        <v>5118</v>
      </c>
      <c r="B4741" t="s">
        <v>378</v>
      </c>
      <c r="C4741" s="54">
        <v>16343000</v>
      </c>
      <c r="D4741" s="54">
        <v>15179600</v>
      </c>
      <c r="E4741" s="54">
        <v>15955200</v>
      </c>
      <c r="F4741" s="54">
        <v>16453800</v>
      </c>
      <c r="G4741" s="54">
        <v>16620000</v>
      </c>
      <c r="H4741" s="54">
        <v>16620000</v>
      </c>
      <c r="I4741" s="54">
        <v>16564600</v>
      </c>
      <c r="J4741" s="54">
        <v>16509200</v>
      </c>
      <c r="K4741" s="54">
        <v>16398400</v>
      </c>
      <c r="L4741" s="54">
        <v>16287600</v>
      </c>
      <c r="M4741" s="54">
        <v>16176800</v>
      </c>
      <c r="N4741" s="54">
        <v>16066000</v>
      </c>
      <c r="O4741" s="54">
        <v>16010600</v>
      </c>
      <c r="P4741" s="54">
        <v>16010600</v>
      </c>
      <c r="Q4741" s="54">
        <v>16010600</v>
      </c>
      <c r="R4741" s="54">
        <v>16010600</v>
      </c>
      <c r="S4741" s="54">
        <v>16010600</v>
      </c>
      <c r="T4741" s="54">
        <v>16010600</v>
      </c>
      <c r="U4741" s="54">
        <v>16010600</v>
      </c>
      <c r="V4741" s="54">
        <v>16010600</v>
      </c>
      <c r="W4741" s="54">
        <v>16066000</v>
      </c>
      <c r="X4741" s="54">
        <v>16066000</v>
      </c>
      <c r="Y4741" s="54">
        <v>16121400</v>
      </c>
      <c r="Z4741" s="54">
        <v>16121400</v>
      </c>
      <c r="AA4741" s="54">
        <v>16176800</v>
      </c>
      <c r="AB4741" s="54">
        <v>16232200</v>
      </c>
      <c r="AC4741" s="54">
        <v>16343000</v>
      </c>
      <c r="AD4741" s="54">
        <v>16398400</v>
      </c>
      <c r="AE4741" s="54">
        <v>16453800</v>
      </c>
      <c r="AF4741" s="54">
        <v>16564600</v>
      </c>
      <c r="AG4741" s="54">
        <v>16675400</v>
      </c>
      <c r="AH4741" s="54">
        <v>16786200</v>
      </c>
    </row>
    <row r="4742" spans="1:34" x14ac:dyDescent="0.3">
      <c r="A4742" t="s">
        <v>5119</v>
      </c>
      <c r="B4742" t="s">
        <v>378</v>
      </c>
      <c r="C4742" s="54">
        <v>13953500</v>
      </c>
      <c r="D4742" s="54">
        <v>12960200</v>
      </c>
      <c r="E4742" s="54">
        <v>13622400</v>
      </c>
      <c r="F4742" s="54">
        <v>14048100</v>
      </c>
      <c r="G4742" s="54">
        <v>14190000</v>
      </c>
      <c r="H4742" s="54">
        <v>14190000</v>
      </c>
      <c r="I4742" s="54">
        <v>14142700</v>
      </c>
      <c r="J4742" s="54">
        <v>14095400</v>
      </c>
      <c r="K4742" s="54">
        <v>14000800</v>
      </c>
      <c r="L4742" s="54">
        <v>13906200</v>
      </c>
      <c r="M4742" s="54">
        <v>13811600</v>
      </c>
      <c r="N4742" s="54">
        <v>13717000</v>
      </c>
      <c r="O4742" s="54">
        <v>13669700</v>
      </c>
      <c r="P4742" s="54">
        <v>13669700</v>
      </c>
      <c r="Q4742" s="54">
        <v>13669700</v>
      </c>
      <c r="R4742" s="54">
        <v>13669700</v>
      </c>
      <c r="S4742" s="54">
        <v>13669700</v>
      </c>
      <c r="T4742" s="54">
        <v>13669700</v>
      </c>
      <c r="U4742" s="54">
        <v>13669700</v>
      </c>
      <c r="V4742" s="54">
        <v>13669700</v>
      </c>
      <c r="W4742" s="54">
        <v>13717000</v>
      </c>
      <c r="X4742" s="54">
        <v>13717000</v>
      </c>
      <c r="Y4742" s="54">
        <v>13764300</v>
      </c>
      <c r="Z4742" s="54">
        <v>13764300</v>
      </c>
      <c r="AA4742" s="54">
        <v>13811600</v>
      </c>
      <c r="AB4742" s="54">
        <v>13858900</v>
      </c>
      <c r="AC4742" s="54">
        <v>13953500</v>
      </c>
      <c r="AD4742" s="54">
        <v>14000800</v>
      </c>
      <c r="AE4742" s="54">
        <v>14048100</v>
      </c>
      <c r="AF4742" s="54">
        <v>14142700</v>
      </c>
      <c r="AG4742" s="54">
        <v>14237300</v>
      </c>
      <c r="AH4742" s="54">
        <v>14331900</v>
      </c>
    </row>
    <row r="4743" spans="1:34" x14ac:dyDescent="0.3">
      <c r="A4743" t="s">
        <v>5120</v>
      </c>
      <c r="B4743" t="s">
        <v>378</v>
      </c>
      <c r="C4743" s="54">
        <v>88500000</v>
      </c>
      <c r="D4743" s="54">
        <v>82200000</v>
      </c>
      <c r="E4743" s="54">
        <v>86400000</v>
      </c>
      <c r="F4743" s="54">
        <v>89100000</v>
      </c>
      <c r="G4743" s="54">
        <v>90000000</v>
      </c>
      <c r="H4743" s="54">
        <v>90000000</v>
      </c>
      <c r="I4743" s="54">
        <v>89700000</v>
      </c>
      <c r="J4743" s="54">
        <v>89400000</v>
      </c>
      <c r="K4743" s="54">
        <v>88800000</v>
      </c>
      <c r="L4743" s="54">
        <v>88200000</v>
      </c>
      <c r="M4743" s="54">
        <v>87600000</v>
      </c>
      <c r="N4743" s="54">
        <v>87000000</v>
      </c>
      <c r="O4743" s="54">
        <v>86700000</v>
      </c>
      <c r="P4743" s="54">
        <v>86700000</v>
      </c>
      <c r="Q4743" s="54">
        <v>86700000</v>
      </c>
      <c r="R4743" s="54">
        <v>86700000</v>
      </c>
      <c r="S4743" s="54">
        <v>86700000</v>
      </c>
      <c r="T4743" s="54">
        <v>86700000</v>
      </c>
      <c r="U4743" s="54">
        <v>86700000</v>
      </c>
      <c r="V4743" s="54">
        <v>86700000</v>
      </c>
      <c r="W4743" s="54">
        <v>87000000</v>
      </c>
      <c r="X4743" s="54">
        <v>87000000</v>
      </c>
      <c r="Y4743" s="54">
        <v>87300000</v>
      </c>
      <c r="Z4743" s="54">
        <v>87300000</v>
      </c>
      <c r="AA4743" s="54">
        <v>87600000</v>
      </c>
      <c r="AB4743" s="54">
        <v>87900000</v>
      </c>
      <c r="AC4743" s="54">
        <v>88500000</v>
      </c>
      <c r="AD4743" s="54">
        <v>88800000</v>
      </c>
      <c r="AE4743" s="54">
        <v>89100000</v>
      </c>
      <c r="AF4743" s="54">
        <v>89700000</v>
      </c>
      <c r="AG4743" s="54">
        <v>90300000</v>
      </c>
      <c r="AH4743" s="54">
        <v>90900000</v>
      </c>
    </row>
    <row r="4744" spans="1:34" x14ac:dyDescent="0.3">
      <c r="A4744" t="s">
        <v>5121</v>
      </c>
      <c r="B4744" t="s">
        <v>378</v>
      </c>
      <c r="C4744" s="54">
        <v>17700000</v>
      </c>
      <c r="D4744" s="54">
        <v>16440000</v>
      </c>
      <c r="E4744" s="54">
        <v>17280000</v>
      </c>
      <c r="F4744" s="54">
        <v>17820000</v>
      </c>
      <c r="G4744" s="54">
        <v>18000000</v>
      </c>
      <c r="H4744" s="54">
        <v>18000000</v>
      </c>
      <c r="I4744" s="54">
        <v>17940000</v>
      </c>
      <c r="J4744" s="54">
        <v>17880000</v>
      </c>
      <c r="K4744" s="54">
        <v>17760000</v>
      </c>
      <c r="L4744" s="54">
        <v>17640000</v>
      </c>
      <c r="M4744" s="54">
        <v>17520000</v>
      </c>
      <c r="N4744" s="54">
        <v>17400000</v>
      </c>
      <c r="O4744" s="54">
        <v>17340000</v>
      </c>
      <c r="P4744" s="54">
        <v>17340000</v>
      </c>
      <c r="Q4744" s="54">
        <v>17340000</v>
      </c>
      <c r="R4744" s="54">
        <v>17340000</v>
      </c>
      <c r="S4744" s="54">
        <v>17340000</v>
      </c>
      <c r="T4744" s="54">
        <v>17340000</v>
      </c>
      <c r="U4744" s="54">
        <v>17340000</v>
      </c>
      <c r="V4744" s="54">
        <v>17340000</v>
      </c>
      <c r="W4744" s="54">
        <v>17400000</v>
      </c>
      <c r="X4744" s="54">
        <v>17400000</v>
      </c>
      <c r="Y4744" s="54">
        <v>17460000</v>
      </c>
      <c r="Z4744" s="54">
        <v>17460000</v>
      </c>
      <c r="AA4744" s="54">
        <v>17520000</v>
      </c>
      <c r="AB4744" s="54">
        <v>17580000</v>
      </c>
      <c r="AC4744" s="54">
        <v>17700000</v>
      </c>
      <c r="AD4744" s="54">
        <v>17760000</v>
      </c>
      <c r="AE4744" s="54">
        <v>17820000</v>
      </c>
      <c r="AF4744" s="54">
        <v>17940000</v>
      </c>
      <c r="AG4744" s="54">
        <v>18060000</v>
      </c>
      <c r="AH4744" s="54">
        <v>18180000</v>
      </c>
    </row>
    <row r="4745" spans="1:34" x14ac:dyDescent="0.3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3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45399200000</v>
      </c>
      <c r="F4746" s="54">
        <v>46825000000</v>
      </c>
      <c r="G4746" s="54">
        <v>47200200000</v>
      </c>
      <c r="H4746" s="54">
        <v>47200200000</v>
      </c>
      <c r="I4746" s="54">
        <v>47050100000</v>
      </c>
      <c r="J4746" s="54">
        <v>46900000000</v>
      </c>
      <c r="K4746" s="54">
        <v>46674900000</v>
      </c>
      <c r="L4746" s="54">
        <v>46374700000</v>
      </c>
      <c r="M4746" s="54">
        <v>46074600000</v>
      </c>
      <c r="N4746" s="54">
        <v>45624300000</v>
      </c>
      <c r="O4746" s="54">
        <v>45624300000</v>
      </c>
      <c r="P4746" s="54">
        <v>45624300000</v>
      </c>
      <c r="Q4746" s="54">
        <v>45549300000</v>
      </c>
      <c r="R4746" s="54">
        <v>45549300000</v>
      </c>
      <c r="S4746" s="54">
        <v>45549300000</v>
      </c>
      <c r="T4746" s="54">
        <v>45624300000</v>
      </c>
      <c r="U4746" s="54">
        <v>45549300000</v>
      </c>
      <c r="V4746" s="54">
        <v>45624300000</v>
      </c>
      <c r="W4746" s="54">
        <v>45699400000</v>
      </c>
      <c r="X4746" s="54">
        <v>45699400000</v>
      </c>
      <c r="Y4746" s="54">
        <v>45849400000</v>
      </c>
      <c r="Z4746" s="54">
        <v>45924500000</v>
      </c>
      <c r="AA4746" s="54">
        <v>46074600000</v>
      </c>
      <c r="AB4746" s="54">
        <v>46224600000</v>
      </c>
      <c r="AC4746" s="54">
        <v>46449800000</v>
      </c>
      <c r="AD4746" s="54">
        <v>46599800000</v>
      </c>
      <c r="AE4746" s="54">
        <v>46825000000</v>
      </c>
      <c r="AF4746" s="54">
        <v>47125100000</v>
      </c>
      <c r="AG4746" s="54">
        <v>47425300000</v>
      </c>
      <c r="AH4746" s="54">
        <v>47800500000</v>
      </c>
    </row>
    <row r="4747" spans="1:34" x14ac:dyDescent="0.3">
      <c r="A4747" t="s">
        <v>5124</v>
      </c>
      <c r="B4747" t="s">
        <v>378</v>
      </c>
      <c r="C4747" s="54">
        <v>1323700</v>
      </c>
      <c r="D4747" s="54">
        <v>1229760</v>
      </c>
      <c r="E4747" s="54">
        <v>1291680</v>
      </c>
      <c r="F4747" s="54">
        <v>1332240</v>
      </c>
      <c r="G4747" s="54">
        <v>1342920</v>
      </c>
      <c r="H4747" s="54">
        <v>1342920</v>
      </c>
      <c r="I4747" s="54">
        <v>1338650</v>
      </c>
      <c r="J4747" s="54">
        <v>1334380</v>
      </c>
      <c r="K4747" s="54">
        <v>1327970</v>
      </c>
      <c r="L4747" s="54">
        <v>1319430</v>
      </c>
      <c r="M4747" s="54">
        <v>1310890</v>
      </c>
      <c r="N4747" s="54">
        <v>1298080</v>
      </c>
      <c r="O4747" s="54">
        <v>1298080</v>
      </c>
      <c r="P4747" s="54">
        <v>1298080</v>
      </c>
      <c r="Q4747" s="54">
        <v>1295950</v>
      </c>
      <c r="R4747" s="54">
        <v>1295950</v>
      </c>
      <c r="S4747" s="54">
        <v>1295950</v>
      </c>
      <c r="T4747" s="54">
        <v>1298080</v>
      </c>
      <c r="U4747" s="54">
        <v>1295950</v>
      </c>
      <c r="V4747" s="54">
        <v>1298080</v>
      </c>
      <c r="W4747" s="54">
        <v>1300220</v>
      </c>
      <c r="X4747" s="54">
        <v>1300220</v>
      </c>
      <c r="Y4747" s="54">
        <v>1304490</v>
      </c>
      <c r="Z4747" s="54">
        <v>1306620</v>
      </c>
      <c r="AA4747" s="54">
        <v>1310890</v>
      </c>
      <c r="AB4747" s="54">
        <v>1315160</v>
      </c>
      <c r="AC4747" s="54">
        <v>1321570</v>
      </c>
      <c r="AD4747" s="54">
        <v>1325840</v>
      </c>
      <c r="AE4747" s="54">
        <v>1332240</v>
      </c>
      <c r="AF4747" s="54">
        <v>1340780</v>
      </c>
      <c r="AG4747" s="54">
        <v>1349320</v>
      </c>
      <c r="AH4747" s="54">
        <v>1360000</v>
      </c>
    </row>
    <row r="4748" spans="1:34" x14ac:dyDescent="0.3">
      <c r="A4748" t="s">
        <v>5125</v>
      </c>
      <c r="B4748" t="s">
        <v>378</v>
      </c>
      <c r="C4748" s="54">
        <v>6113200</v>
      </c>
      <c r="D4748" s="54">
        <v>5679360</v>
      </c>
      <c r="E4748" s="54">
        <v>5965300</v>
      </c>
      <c r="F4748" s="54">
        <v>6152640</v>
      </c>
      <c r="G4748" s="54">
        <v>6201940</v>
      </c>
      <c r="H4748" s="54">
        <v>6201940</v>
      </c>
      <c r="I4748" s="54">
        <v>6182220</v>
      </c>
      <c r="J4748" s="54">
        <v>6162500</v>
      </c>
      <c r="K4748" s="54">
        <v>6132920</v>
      </c>
      <c r="L4748" s="54">
        <v>6093480</v>
      </c>
      <c r="M4748" s="54">
        <v>6054040</v>
      </c>
      <c r="N4748" s="54">
        <v>5994880</v>
      </c>
      <c r="O4748" s="54">
        <v>5994880</v>
      </c>
      <c r="P4748" s="54">
        <v>5994880</v>
      </c>
      <c r="Q4748" s="54">
        <v>5985020</v>
      </c>
      <c r="R4748" s="54">
        <v>5985020</v>
      </c>
      <c r="S4748" s="54">
        <v>5985020</v>
      </c>
      <c r="T4748" s="54">
        <v>5994880</v>
      </c>
      <c r="U4748" s="54">
        <v>5985020</v>
      </c>
      <c r="V4748" s="54">
        <v>5994880</v>
      </c>
      <c r="W4748" s="54">
        <v>6004740</v>
      </c>
      <c r="X4748" s="54">
        <v>6004740</v>
      </c>
      <c r="Y4748" s="54">
        <v>6024460</v>
      </c>
      <c r="Z4748" s="54">
        <v>6034320</v>
      </c>
      <c r="AA4748" s="54">
        <v>6054040</v>
      </c>
      <c r="AB4748" s="54">
        <v>6073760</v>
      </c>
      <c r="AC4748" s="54">
        <v>6103340</v>
      </c>
      <c r="AD4748" s="54">
        <v>6123060</v>
      </c>
      <c r="AE4748" s="54">
        <v>6152640</v>
      </c>
      <c r="AF4748" s="54">
        <v>6192080</v>
      </c>
      <c r="AG4748" s="54">
        <v>6231520</v>
      </c>
      <c r="AH4748" s="54">
        <v>6280820</v>
      </c>
    </row>
    <row r="4749" spans="1:34" x14ac:dyDescent="0.3">
      <c r="A4749" t="s">
        <v>5126</v>
      </c>
      <c r="B4749" t="s">
        <v>378</v>
      </c>
      <c r="C4749" s="54">
        <v>20922500</v>
      </c>
      <c r="D4749" s="54">
        <v>19437700</v>
      </c>
      <c r="E4749" s="54">
        <v>20416300</v>
      </c>
      <c r="F4749" s="54">
        <v>21057500</v>
      </c>
      <c r="G4749" s="54">
        <v>21226200</v>
      </c>
      <c r="H4749" s="54">
        <v>21226200</v>
      </c>
      <c r="I4749" s="54">
        <v>21158700</v>
      </c>
      <c r="J4749" s="54">
        <v>21091300</v>
      </c>
      <c r="K4749" s="54">
        <v>20990000</v>
      </c>
      <c r="L4749" s="54">
        <v>20855000</v>
      </c>
      <c r="M4749" s="54">
        <v>20720000</v>
      </c>
      <c r="N4749" s="54">
        <v>20517600</v>
      </c>
      <c r="O4749" s="54">
        <v>20517600</v>
      </c>
      <c r="P4749" s="54">
        <v>20517600</v>
      </c>
      <c r="Q4749" s="54">
        <v>20483800</v>
      </c>
      <c r="R4749" s="54">
        <v>20483800</v>
      </c>
      <c r="S4749" s="54">
        <v>20483800</v>
      </c>
      <c r="T4749" s="54">
        <v>20517600</v>
      </c>
      <c r="U4749" s="54">
        <v>20483800</v>
      </c>
      <c r="V4749" s="54">
        <v>20517600</v>
      </c>
      <c r="W4749" s="54">
        <v>20551300</v>
      </c>
      <c r="X4749" s="54">
        <v>20551300</v>
      </c>
      <c r="Y4749" s="54">
        <v>20618800</v>
      </c>
      <c r="Z4749" s="54">
        <v>20652600</v>
      </c>
      <c r="AA4749" s="54">
        <v>20720000</v>
      </c>
      <c r="AB4749" s="54">
        <v>20787500</v>
      </c>
      <c r="AC4749" s="54">
        <v>20888800</v>
      </c>
      <c r="AD4749" s="54">
        <v>20956300</v>
      </c>
      <c r="AE4749" s="54">
        <v>21057500</v>
      </c>
      <c r="AF4749" s="54">
        <v>21192500</v>
      </c>
      <c r="AG4749" s="54">
        <v>21327500</v>
      </c>
      <c r="AH4749" s="54">
        <v>21496200</v>
      </c>
    </row>
    <row r="4750" spans="1:34" x14ac:dyDescent="0.3">
      <c r="A4750" t="s">
        <v>5127</v>
      </c>
      <c r="B4750" t="s">
        <v>378</v>
      </c>
      <c r="C4750" s="54">
        <v>1651680</v>
      </c>
      <c r="D4750" s="54">
        <v>1534460</v>
      </c>
      <c r="E4750" s="54">
        <v>1611720</v>
      </c>
      <c r="F4750" s="54">
        <v>1662340</v>
      </c>
      <c r="G4750" s="54">
        <v>1675660</v>
      </c>
      <c r="H4750" s="54">
        <v>1675660</v>
      </c>
      <c r="I4750" s="54">
        <v>1670330</v>
      </c>
      <c r="J4750" s="54">
        <v>1665000</v>
      </c>
      <c r="K4750" s="54">
        <v>1657010</v>
      </c>
      <c r="L4750" s="54">
        <v>1646350</v>
      </c>
      <c r="M4750" s="54">
        <v>1635700</v>
      </c>
      <c r="N4750" s="54">
        <v>1619710</v>
      </c>
      <c r="O4750" s="54">
        <v>1619710</v>
      </c>
      <c r="P4750" s="54">
        <v>1619710</v>
      </c>
      <c r="Q4750" s="54">
        <v>1617050</v>
      </c>
      <c r="R4750" s="54">
        <v>1617050</v>
      </c>
      <c r="S4750" s="54">
        <v>1617050</v>
      </c>
      <c r="T4750" s="54">
        <v>1619710</v>
      </c>
      <c r="U4750" s="54">
        <v>1617050</v>
      </c>
      <c r="V4750" s="54">
        <v>1619710</v>
      </c>
      <c r="W4750" s="54">
        <v>1622380</v>
      </c>
      <c r="X4750" s="54">
        <v>1622380</v>
      </c>
      <c r="Y4750" s="54">
        <v>1627700</v>
      </c>
      <c r="Z4750" s="54">
        <v>1630370</v>
      </c>
      <c r="AA4750" s="54">
        <v>1635700</v>
      </c>
      <c r="AB4750" s="54">
        <v>1641020</v>
      </c>
      <c r="AC4750" s="54">
        <v>1649020</v>
      </c>
      <c r="AD4750" s="54">
        <v>1654340</v>
      </c>
      <c r="AE4750" s="54">
        <v>1662340</v>
      </c>
      <c r="AF4750" s="54">
        <v>1672990</v>
      </c>
      <c r="AG4750" s="54">
        <v>1683650</v>
      </c>
      <c r="AH4750" s="54">
        <v>1696970</v>
      </c>
    </row>
    <row r="4751" spans="1:34" x14ac:dyDescent="0.3">
      <c r="A4751" t="s">
        <v>5128</v>
      </c>
      <c r="B4751" t="s">
        <v>378</v>
      </c>
      <c r="C4751" s="54">
        <v>1468780</v>
      </c>
      <c r="D4751" s="54">
        <v>1364540</v>
      </c>
      <c r="E4751" s="54">
        <v>1433250</v>
      </c>
      <c r="F4751" s="54">
        <v>1478260</v>
      </c>
      <c r="G4751" s="54">
        <v>1490100</v>
      </c>
      <c r="H4751" s="54">
        <v>1490100</v>
      </c>
      <c r="I4751" s="54">
        <v>1485360</v>
      </c>
      <c r="J4751" s="54">
        <v>1480630</v>
      </c>
      <c r="K4751" s="54">
        <v>1473520</v>
      </c>
      <c r="L4751" s="54">
        <v>1464040</v>
      </c>
      <c r="M4751" s="54">
        <v>1454570</v>
      </c>
      <c r="N4751" s="54">
        <v>1440350</v>
      </c>
      <c r="O4751" s="54">
        <v>1440350</v>
      </c>
      <c r="P4751" s="54">
        <v>1440350</v>
      </c>
      <c r="Q4751" s="54">
        <v>1437980</v>
      </c>
      <c r="R4751" s="54">
        <v>1437980</v>
      </c>
      <c r="S4751" s="54">
        <v>1437980</v>
      </c>
      <c r="T4751" s="54">
        <v>1440350</v>
      </c>
      <c r="U4751" s="54">
        <v>1437980</v>
      </c>
      <c r="V4751" s="54">
        <v>1440350</v>
      </c>
      <c r="W4751" s="54">
        <v>1442720</v>
      </c>
      <c r="X4751" s="54">
        <v>1442720</v>
      </c>
      <c r="Y4751" s="54">
        <v>1447460</v>
      </c>
      <c r="Z4751" s="54">
        <v>1449830</v>
      </c>
      <c r="AA4751" s="54">
        <v>1454570</v>
      </c>
      <c r="AB4751" s="54">
        <v>1459300</v>
      </c>
      <c r="AC4751" s="54">
        <v>1466410</v>
      </c>
      <c r="AD4751" s="54">
        <v>1471150</v>
      </c>
      <c r="AE4751" s="54">
        <v>1478260</v>
      </c>
      <c r="AF4751" s="54">
        <v>1487730</v>
      </c>
      <c r="AG4751" s="54">
        <v>1497210</v>
      </c>
      <c r="AH4751" s="54">
        <v>1509050</v>
      </c>
    </row>
    <row r="4752" spans="1:34" x14ac:dyDescent="0.3">
      <c r="A4752" t="s">
        <v>5129</v>
      </c>
      <c r="B4752" t="s">
        <v>378</v>
      </c>
      <c r="C4752" s="54">
        <v>4447880</v>
      </c>
      <c r="D4752" s="54">
        <v>4132220</v>
      </c>
      <c r="E4752" s="54">
        <v>4340270</v>
      </c>
      <c r="F4752" s="54">
        <v>4476580</v>
      </c>
      <c r="G4752" s="54">
        <v>4512450</v>
      </c>
      <c r="H4752" s="54">
        <v>4512450</v>
      </c>
      <c r="I4752" s="54">
        <v>4498100</v>
      </c>
      <c r="J4752" s="54">
        <v>4483750</v>
      </c>
      <c r="K4752" s="54">
        <v>4462230</v>
      </c>
      <c r="L4752" s="54">
        <v>4433530</v>
      </c>
      <c r="M4752" s="54">
        <v>4404840</v>
      </c>
      <c r="N4752" s="54">
        <v>4361790</v>
      </c>
      <c r="O4752" s="54">
        <v>4361790</v>
      </c>
      <c r="P4752" s="54">
        <v>4361790</v>
      </c>
      <c r="Q4752" s="54">
        <v>4354620</v>
      </c>
      <c r="R4752" s="54">
        <v>4354620</v>
      </c>
      <c r="S4752" s="54">
        <v>4354620</v>
      </c>
      <c r="T4752" s="54">
        <v>4361790</v>
      </c>
      <c r="U4752" s="54">
        <v>4354620</v>
      </c>
      <c r="V4752" s="54">
        <v>4361790</v>
      </c>
      <c r="W4752" s="54">
        <v>4368970</v>
      </c>
      <c r="X4752" s="54">
        <v>4368970</v>
      </c>
      <c r="Y4752" s="54">
        <v>4383310</v>
      </c>
      <c r="Z4752" s="54">
        <v>4390490</v>
      </c>
      <c r="AA4752" s="54">
        <v>4404840</v>
      </c>
      <c r="AB4752" s="54">
        <v>4419180</v>
      </c>
      <c r="AC4752" s="54">
        <v>4440710</v>
      </c>
      <c r="AD4752" s="54">
        <v>4455050</v>
      </c>
      <c r="AE4752" s="54">
        <v>4476580</v>
      </c>
      <c r="AF4752" s="54">
        <v>4505270</v>
      </c>
      <c r="AG4752" s="54">
        <v>4533970</v>
      </c>
      <c r="AH4752" s="54">
        <v>4569840</v>
      </c>
    </row>
    <row r="4753" spans="1:34" x14ac:dyDescent="0.3">
      <c r="A4753" t="s">
        <v>5130</v>
      </c>
      <c r="B4753" t="s">
        <v>378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 x14ac:dyDescent="0.3">
      <c r="A4754" t="s">
        <v>5131</v>
      </c>
      <c r="B4754" t="s">
        <v>378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 x14ac:dyDescent="0.3">
      <c r="A4755" t="s">
        <v>5132</v>
      </c>
      <c r="B4755" t="s">
        <v>378</v>
      </c>
      <c r="C4755" s="54">
        <v>1860000</v>
      </c>
      <c r="D4755" s="54">
        <v>1728000</v>
      </c>
      <c r="E4755" s="54">
        <v>1815000</v>
      </c>
      <c r="F4755" s="54">
        <v>1872000</v>
      </c>
      <c r="G4755" s="54">
        <v>1887000</v>
      </c>
      <c r="H4755" s="54">
        <v>1887000</v>
      </c>
      <c r="I4755" s="54">
        <v>1881000</v>
      </c>
      <c r="J4755" s="54">
        <v>1875000</v>
      </c>
      <c r="K4755" s="54">
        <v>1866000</v>
      </c>
      <c r="L4755" s="54">
        <v>1854000</v>
      </c>
      <c r="M4755" s="54">
        <v>1842000</v>
      </c>
      <c r="N4755" s="54">
        <v>1824000</v>
      </c>
      <c r="O4755" s="54">
        <v>1824000</v>
      </c>
      <c r="P4755" s="54">
        <v>1824000</v>
      </c>
      <c r="Q4755" s="54">
        <v>1821000</v>
      </c>
      <c r="R4755" s="54">
        <v>1821000</v>
      </c>
      <c r="S4755" s="54">
        <v>1821000</v>
      </c>
      <c r="T4755" s="54">
        <v>1824000</v>
      </c>
      <c r="U4755" s="54">
        <v>1821000</v>
      </c>
      <c r="V4755" s="54">
        <v>1824000</v>
      </c>
      <c r="W4755" s="54">
        <v>1827000</v>
      </c>
      <c r="X4755" s="54">
        <v>1827000</v>
      </c>
      <c r="Y4755" s="54">
        <v>1833000</v>
      </c>
      <c r="Z4755" s="54">
        <v>1836000</v>
      </c>
      <c r="AA4755" s="54">
        <v>1842000</v>
      </c>
      <c r="AB4755" s="54">
        <v>1848000</v>
      </c>
      <c r="AC4755" s="54">
        <v>1857000</v>
      </c>
      <c r="AD4755" s="54">
        <v>1863000</v>
      </c>
      <c r="AE4755" s="54">
        <v>1872000</v>
      </c>
      <c r="AF4755" s="54">
        <v>1884000</v>
      </c>
      <c r="AG4755" s="54">
        <v>1896000</v>
      </c>
      <c r="AH4755" s="54">
        <v>1911000</v>
      </c>
    </row>
    <row r="4756" spans="1:34" x14ac:dyDescent="0.3">
      <c r="A4756" t="s">
        <v>5133</v>
      </c>
      <c r="B4756" t="s">
        <v>378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 x14ac:dyDescent="0.3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3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x14ac:dyDescent="0.3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x14ac:dyDescent="0.3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x14ac:dyDescent="0.3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x14ac:dyDescent="0.3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x14ac:dyDescent="0.3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x14ac:dyDescent="0.3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x14ac:dyDescent="0.3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x14ac:dyDescent="0.3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x14ac:dyDescent="0.3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x14ac:dyDescent="0.3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x14ac:dyDescent="0.3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3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3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3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3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3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3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3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3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3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3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3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3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3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29265600000</v>
      </c>
      <c r="G4782" s="54">
        <v>29490700000</v>
      </c>
      <c r="H4782" s="54">
        <v>29490700000</v>
      </c>
      <c r="I4782" s="54">
        <v>29415700000</v>
      </c>
      <c r="J4782" s="54">
        <v>29265600000</v>
      </c>
      <c r="K4782" s="54">
        <v>29190600000</v>
      </c>
      <c r="L4782" s="54">
        <v>28965400000</v>
      </c>
      <c r="M4782" s="54">
        <v>28740300000</v>
      </c>
      <c r="N4782" s="54">
        <v>28515200000</v>
      </c>
      <c r="O4782" s="54">
        <v>28515200000</v>
      </c>
      <c r="P4782" s="54">
        <v>28515200000</v>
      </c>
      <c r="Q4782" s="54">
        <v>28440200000</v>
      </c>
      <c r="R4782" s="54">
        <v>28440200000</v>
      </c>
      <c r="S4782" s="54">
        <v>28440200000</v>
      </c>
      <c r="T4782" s="54">
        <v>28515200000</v>
      </c>
      <c r="U4782" s="54">
        <v>28440200000</v>
      </c>
      <c r="V4782" s="54">
        <v>28515200000</v>
      </c>
      <c r="W4782" s="54">
        <v>28515200000</v>
      </c>
      <c r="X4782" s="54">
        <v>28590200000</v>
      </c>
      <c r="Y4782" s="54">
        <v>28590200000</v>
      </c>
      <c r="Z4782" s="54">
        <v>28665300000</v>
      </c>
      <c r="AA4782" s="54">
        <v>28740300000</v>
      </c>
      <c r="AB4782" s="54">
        <v>28890400000</v>
      </c>
      <c r="AC4782" s="54">
        <v>28965400000</v>
      </c>
      <c r="AD4782" s="54">
        <v>29115500000</v>
      </c>
      <c r="AE4782" s="54">
        <v>29265600000</v>
      </c>
      <c r="AF4782" s="54">
        <v>29415700000</v>
      </c>
      <c r="AG4782" s="54">
        <v>29640800000</v>
      </c>
      <c r="AH4782" s="54">
        <v>29865900000</v>
      </c>
    </row>
    <row r="4783" spans="1:34" x14ac:dyDescent="0.3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 x14ac:dyDescent="0.3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3845400</v>
      </c>
      <c r="G4784" s="54">
        <v>3874980</v>
      </c>
      <c r="H4784" s="54">
        <v>3874980</v>
      </c>
      <c r="I4784" s="54">
        <v>3865120</v>
      </c>
      <c r="J4784" s="54">
        <v>3845400</v>
      </c>
      <c r="K4784" s="54">
        <v>3835540</v>
      </c>
      <c r="L4784" s="54">
        <v>3805960</v>
      </c>
      <c r="M4784" s="54">
        <v>3776380</v>
      </c>
      <c r="N4784" s="54">
        <v>3746800</v>
      </c>
      <c r="O4784" s="54">
        <v>3746800</v>
      </c>
      <c r="P4784" s="54">
        <v>3746800</v>
      </c>
      <c r="Q4784" s="54">
        <v>3736940</v>
      </c>
      <c r="R4784" s="54">
        <v>3736940</v>
      </c>
      <c r="S4784" s="54">
        <v>3736940</v>
      </c>
      <c r="T4784" s="54">
        <v>3746800</v>
      </c>
      <c r="U4784" s="54">
        <v>3736940</v>
      </c>
      <c r="V4784" s="54">
        <v>3746800</v>
      </c>
      <c r="W4784" s="54">
        <v>3746800</v>
      </c>
      <c r="X4784" s="54">
        <v>3756660</v>
      </c>
      <c r="Y4784" s="54">
        <v>3756660</v>
      </c>
      <c r="Z4784" s="54">
        <v>3766520</v>
      </c>
      <c r="AA4784" s="54">
        <v>3776380</v>
      </c>
      <c r="AB4784" s="54">
        <v>3796100</v>
      </c>
      <c r="AC4784" s="54">
        <v>3805960</v>
      </c>
      <c r="AD4784" s="54">
        <v>3825680</v>
      </c>
      <c r="AE4784" s="54">
        <v>3845400</v>
      </c>
      <c r="AF4784" s="54">
        <v>3865120</v>
      </c>
      <c r="AG4784" s="54">
        <v>3894700</v>
      </c>
      <c r="AH4784" s="54">
        <v>3924280</v>
      </c>
    </row>
    <row r="4785" spans="1:34" x14ac:dyDescent="0.3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3160900</v>
      </c>
      <c r="G4785" s="54">
        <v>13262200</v>
      </c>
      <c r="H4785" s="54">
        <v>13262200</v>
      </c>
      <c r="I4785" s="54">
        <v>13228400</v>
      </c>
      <c r="J4785" s="54">
        <v>13160900</v>
      </c>
      <c r="K4785" s="54">
        <v>13127200</v>
      </c>
      <c r="L4785" s="54">
        <v>13026000</v>
      </c>
      <c r="M4785" s="54">
        <v>12924700</v>
      </c>
      <c r="N4785" s="54">
        <v>12823500</v>
      </c>
      <c r="O4785" s="54">
        <v>12823500</v>
      </c>
      <c r="P4785" s="54">
        <v>12823500</v>
      </c>
      <c r="Q4785" s="54">
        <v>12789700</v>
      </c>
      <c r="R4785" s="54">
        <v>12789700</v>
      </c>
      <c r="S4785" s="54">
        <v>12789700</v>
      </c>
      <c r="T4785" s="54">
        <v>12823500</v>
      </c>
      <c r="U4785" s="54">
        <v>12789700</v>
      </c>
      <c r="V4785" s="54">
        <v>12823500</v>
      </c>
      <c r="W4785" s="54">
        <v>12823500</v>
      </c>
      <c r="X4785" s="54">
        <v>12857200</v>
      </c>
      <c r="Y4785" s="54">
        <v>12857200</v>
      </c>
      <c r="Z4785" s="54">
        <v>12891000</v>
      </c>
      <c r="AA4785" s="54">
        <v>12924700</v>
      </c>
      <c r="AB4785" s="54">
        <v>12992200</v>
      </c>
      <c r="AC4785" s="54">
        <v>13026000</v>
      </c>
      <c r="AD4785" s="54">
        <v>13093400</v>
      </c>
      <c r="AE4785" s="54">
        <v>13160900</v>
      </c>
      <c r="AF4785" s="54">
        <v>13228400</v>
      </c>
      <c r="AG4785" s="54">
        <v>13329700</v>
      </c>
      <c r="AH4785" s="54">
        <v>13430900</v>
      </c>
    </row>
    <row r="4786" spans="1:34" x14ac:dyDescent="0.3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038960</v>
      </c>
      <c r="G4786" s="54">
        <v>1046950</v>
      </c>
      <c r="H4786" s="54">
        <v>1046950</v>
      </c>
      <c r="I4786" s="54">
        <v>1044290</v>
      </c>
      <c r="J4786" s="54">
        <v>1038960</v>
      </c>
      <c r="K4786" s="54">
        <v>1036300</v>
      </c>
      <c r="L4786" s="54">
        <v>1028300</v>
      </c>
      <c r="M4786" s="54">
        <v>1020310</v>
      </c>
      <c r="N4786" s="54">
        <v>1012320</v>
      </c>
      <c r="O4786" s="54">
        <v>1012320</v>
      </c>
      <c r="P4786" s="54">
        <v>1012320</v>
      </c>
      <c r="Q4786" s="54">
        <v>1009660</v>
      </c>
      <c r="R4786" s="54">
        <v>1009660</v>
      </c>
      <c r="S4786" s="54">
        <v>1009660</v>
      </c>
      <c r="T4786" s="54">
        <v>1012320</v>
      </c>
      <c r="U4786" s="54">
        <v>1009660</v>
      </c>
      <c r="V4786" s="54">
        <v>1012320</v>
      </c>
      <c r="W4786" s="54">
        <v>1012320</v>
      </c>
      <c r="X4786" s="54">
        <v>1014980</v>
      </c>
      <c r="Y4786" s="54">
        <v>1014980</v>
      </c>
      <c r="Z4786" s="54">
        <v>1017650</v>
      </c>
      <c r="AA4786" s="54">
        <v>1020310</v>
      </c>
      <c r="AB4786" s="54">
        <v>1025640</v>
      </c>
      <c r="AC4786" s="54">
        <v>1028300</v>
      </c>
      <c r="AD4786" s="54">
        <v>1033630</v>
      </c>
      <c r="AE4786" s="54">
        <v>1038960</v>
      </c>
      <c r="AF4786" s="54">
        <v>1044290</v>
      </c>
      <c r="AG4786" s="54">
        <v>1052280</v>
      </c>
      <c r="AH4786" s="54">
        <v>1060270</v>
      </c>
    </row>
    <row r="4787" spans="1:34" x14ac:dyDescent="0.3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 x14ac:dyDescent="0.3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2797860</v>
      </c>
      <c r="G4788" s="54">
        <v>2819380</v>
      </c>
      <c r="H4788" s="54">
        <v>2819380</v>
      </c>
      <c r="I4788" s="54">
        <v>2812210</v>
      </c>
      <c r="J4788" s="54">
        <v>2797860</v>
      </c>
      <c r="K4788" s="54">
        <v>2790690</v>
      </c>
      <c r="L4788" s="54">
        <v>2769160</v>
      </c>
      <c r="M4788" s="54">
        <v>2747640</v>
      </c>
      <c r="N4788" s="54">
        <v>2726120</v>
      </c>
      <c r="O4788" s="54">
        <v>2726120</v>
      </c>
      <c r="P4788" s="54">
        <v>2726120</v>
      </c>
      <c r="Q4788" s="54">
        <v>2718950</v>
      </c>
      <c r="R4788" s="54">
        <v>2718950</v>
      </c>
      <c r="S4788" s="54">
        <v>2718950</v>
      </c>
      <c r="T4788" s="54">
        <v>2726120</v>
      </c>
      <c r="U4788" s="54">
        <v>2718950</v>
      </c>
      <c r="V4788" s="54">
        <v>2726120</v>
      </c>
      <c r="W4788" s="54">
        <v>2726120</v>
      </c>
      <c r="X4788" s="54">
        <v>2733290</v>
      </c>
      <c r="Y4788" s="54">
        <v>2733290</v>
      </c>
      <c r="Z4788" s="54">
        <v>2740470</v>
      </c>
      <c r="AA4788" s="54">
        <v>2747640</v>
      </c>
      <c r="AB4788" s="54">
        <v>2761990</v>
      </c>
      <c r="AC4788" s="54">
        <v>2769160</v>
      </c>
      <c r="AD4788" s="54">
        <v>2783510</v>
      </c>
      <c r="AE4788" s="54">
        <v>2797860</v>
      </c>
      <c r="AF4788" s="54">
        <v>2812210</v>
      </c>
      <c r="AG4788" s="54">
        <v>2833730</v>
      </c>
      <c r="AH4788" s="54">
        <v>2855250</v>
      </c>
    </row>
    <row r="4789" spans="1:34" x14ac:dyDescent="0.3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 x14ac:dyDescent="0.3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 x14ac:dyDescent="0.3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170000</v>
      </c>
      <c r="G4791" s="54">
        <v>1179000</v>
      </c>
      <c r="H4791" s="54">
        <v>1179000</v>
      </c>
      <c r="I4791" s="54">
        <v>1176000</v>
      </c>
      <c r="J4791" s="54">
        <v>1170000</v>
      </c>
      <c r="K4791" s="54">
        <v>1167000</v>
      </c>
      <c r="L4791" s="54">
        <v>1158000</v>
      </c>
      <c r="M4791" s="54">
        <v>1149000</v>
      </c>
      <c r="N4791" s="54">
        <v>1140000</v>
      </c>
      <c r="O4791" s="54">
        <v>1140000</v>
      </c>
      <c r="P4791" s="54">
        <v>1140000</v>
      </c>
      <c r="Q4791" s="54">
        <v>1137000</v>
      </c>
      <c r="R4791" s="54">
        <v>1137000</v>
      </c>
      <c r="S4791" s="54">
        <v>1137000</v>
      </c>
      <c r="T4791" s="54">
        <v>1140000</v>
      </c>
      <c r="U4791" s="54">
        <v>1137000</v>
      </c>
      <c r="V4791" s="54">
        <v>1140000</v>
      </c>
      <c r="W4791" s="54">
        <v>1140000</v>
      </c>
      <c r="X4791" s="54">
        <v>1143000</v>
      </c>
      <c r="Y4791" s="54">
        <v>1143000</v>
      </c>
      <c r="Z4791" s="54">
        <v>1146000</v>
      </c>
      <c r="AA4791" s="54">
        <v>1149000</v>
      </c>
      <c r="AB4791" s="54">
        <v>1155000</v>
      </c>
      <c r="AC4791" s="54">
        <v>1158000</v>
      </c>
      <c r="AD4791" s="54">
        <v>1164000</v>
      </c>
      <c r="AE4791" s="54">
        <v>1170000</v>
      </c>
      <c r="AF4791" s="54">
        <v>1176000</v>
      </c>
      <c r="AG4791" s="54">
        <v>1185000</v>
      </c>
      <c r="AH4791" s="54">
        <v>1194000</v>
      </c>
    </row>
    <row r="4792" spans="1:34" x14ac:dyDescent="0.3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 x14ac:dyDescent="0.3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3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x14ac:dyDescent="0.3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x14ac:dyDescent="0.3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x14ac:dyDescent="0.3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x14ac:dyDescent="0.3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x14ac:dyDescent="0.3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x14ac:dyDescent="0.3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x14ac:dyDescent="0.3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x14ac:dyDescent="0.3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x14ac:dyDescent="0.3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x14ac:dyDescent="0.3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x14ac:dyDescent="0.3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3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x14ac:dyDescent="0.3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x14ac:dyDescent="0.3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x14ac:dyDescent="0.3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x14ac:dyDescent="0.3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x14ac:dyDescent="0.3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x14ac:dyDescent="0.3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x14ac:dyDescent="0.3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x14ac:dyDescent="0.3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x14ac:dyDescent="0.3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x14ac:dyDescent="0.3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x14ac:dyDescent="0.3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3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x14ac:dyDescent="0.3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x14ac:dyDescent="0.3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x14ac:dyDescent="0.3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x14ac:dyDescent="0.3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x14ac:dyDescent="0.3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x14ac:dyDescent="0.3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x14ac:dyDescent="0.3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x14ac:dyDescent="0.3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x14ac:dyDescent="0.3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x14ac:dyDescent="0.3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x14ac:dyDescent="0.3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3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x14ac:dyDescent="0.3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x14ac:dyDescent="0.3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x14ac:dyDescent="0.3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x14ac:dyDescent="0.3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x14ac:dyDescent="0.3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x14ac:dyDescent="0.3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x14ac:dyDescent="0.3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x14ac:dyDescent="0.3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x14ac:dyDescent="0.3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x14ac:dyDescent="0.3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x14ac:dyDescent="0.3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3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x14ac:dyDescent="0.3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x14ac:dyDescent="0.3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x14ac:dyDescent="0.3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x14ac:dyDescent="0.3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x14ac:dyDescent="0.3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x14ac:dyDescent="0.3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x14ac:dyDescent="0.3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x14ac:dyDescent="0.3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x14ac:dyDescent="0.3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x14ac:dyDescent="0.3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x14ac:dyDescent="0.3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3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x14ac:dyDescent="0.3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x14ac:dyDescent="0.3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x14ac:dyDescent="0.3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x14ac:dyDescent="0.3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x14ac:dyDescent="0.3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x14ac:dyDescent="0.3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x14ac:dyDescent="0.3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x14ac:dyDescent="0.3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x14ac:dyDescent="0.3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x14ac:dyDescent="0.3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x14ac:dyDescent="0.3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3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x14ac:dyDescent="0.3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x14ac:dyDescent="0.3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x14ac:dyDescent="0.3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x14ac:dyDescent="0.3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x14ac:dyDescent="0.3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x14ac:dyDescent="0.3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x14ac:dyDescent="0.3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x14ac:dyDescent="0.3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x14ac:dyDescent="0.3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x14ac:dyDescent="0.3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x14ac:dyDescent="0.3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3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3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3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3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3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3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3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3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3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3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3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3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3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x14ac:dyDescent="0.3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x14ac:dyDescent="0.3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x14ac:dyDescent="0.3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x14ac:dyDescent="0.3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x14ac:dyDescent="0.3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x14ac:dyDescent="0.3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x14ac:dyDescent="0.3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x14ac:dyDescent="0.3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x14ac:dyDescent="0.3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x14ac:dyDescent="0.3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x14ac:dyDescent="0.3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3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46374700000</v>
      </c>
      <c r="F4902" s="54">
        <v>47800500000</v>
      </c>
      <c r="G4902" s="54">
        <v>48175700000</v>
      </c>
      <c r="H4902" s="54">
        <v>48175700000</v>
      </c>
      <c r="I4902" s="54">
        <v>48025600000</v>
      </c>
      <c r="J4902" s="54">
        <v>47875500000</v>
      </c>
      <c r="K4902" s="54">
        <v>47650400000</v>
      </c>
      <c r="L4902" s="54">
        <v>47350200000</v>
      </c>
      <c r="M4902" s="54">
        <v>46975000000</v>
      </c>
      <c r="N4902" s="54">
        <v>46599800000</v>
      </c>
      <c r="O4902" s="54">
        <v>46524800000</v>
      </c>
      <c r="P4902" s="54">
        <v>46524800000</v>
      </c>
      <c r="Q4902" s="54">
        <v>46524800000</v>
      </c>
      <c r="R4902" s="54">
        <v>46524800000</v>
      </c>
      <c r="S4902" s="54">
        <v>46524800000</v>
      </c>
      <c r="T4902" s="54">
        <v>46524800000</v>
      </c>
      <c r="U4902" s="54">
        <v>46524800000</v>
      </c>
      <c r="V4902" s="54">
        <v>46524800000</v>
      </c>
      <c r="W4902" s="54">
        <v>46599800000</v>
      </c>
      <c r="X4902" s="54">
        <v>46674900000</v>
      </c>
      <c r="Y4902" s="54">
        <v>46749900000</v>
      </c>
      <c r="Z4902" s="54">
        <v>46825000000</v>
      </c>
      <c r="AA4902" s="54">
        <v>46975000000</v>
      </c>
      <c r="AB4902" s="54">
        <v>47125100000</v>
      </c>
      <c r="AC4902" s="54">
        <v>47350200000</v>
      </c>
      <c r="AD4902" s="54">
        <v>47575400000</v>
      </c>
      <c r="AE4902" s="54">
        <v>47800500000</v>
      </c>
      <c r="AF4902" s="54">
        <v>48100600000</v>
      </c>
      <c r="AG4902" s="54">
        <v>48400800000</v>
      </c>
      <c r="AH4902" s="54">
        <v>48776000000</v>
      </c>
    </row>
    <row r="4903" spans="1:34" x14ac:dyDescent="0.3">
      <c r="A4903" t="s">
        <v>5280</v>
      </c>
      <c r="B4903" t="s">
        <v>378</v>
      </c>
      <c r="C4903" s="54">
        <v>1351460</v>
      </c>
      <c r="D4903" s="54">
        <v>1255380</v>
      </c>
      <c r="E4903" s="54">
        <v>1319430</v>
      </c>
      <c r="F4903" s="54">
        <v>1360000</v>
      </c>
      <c r="G4903" s="54">
        <v>1370670</v>
      </c>
      <c r="H4903" s="54">
        <v>1370670</v>
      </c>
      <c r="I4903" s="54">
        <v>1366400</v>
      </c>
      <c r="J4903" s="54">
        <v>1362130</v>
      </c>
      <c r="K4903" s="54">
        <v>1355730</v>
      </c>
      <c r="L4903" s="54">
        <v>1347190</v>
      </c>
      <c r="M4903" s="54">
        <v>1336510</v>
      </c>
      <c r="N4903" s="54">
        <v>1325840</v>
      </c>
      <c r="O4903" s="54">
        <v>1323700</v>
      </c>
      <c r="P4903" s="54">
        <v>1323700</v>
      </c>
      <c r="Q4903" s="54">
        <v>1323700</v>
      </c>
      <c r="R4903" s="54">
        <v>1323700</v>
      </c>
      <c r="S4903" s="54">
        <v>1323700</v>
      </c>
      <c r="T4903" s="54">
        <v>1323700</v>
      </c>
      <c r="U4903" s="54">
        <v>1323700</v>
      </c>
      <c r="V4903" s="54">
        <v>1323700</v>
      </c>
      <c r="W4903" s="54">
        <v>1325840</v>
      </c>
      <c r="X4903" s="54">
        <v>1327970</v>
      </c>
      <c r="Y4903" s="54">
        <v>1330110</v>
      </c>
      <c r="Z4903" s="54">
        <v>1332240</v>
      </c>
      <c r="AA4903" s="54">
        <v>1336510</v>
      </c>
      <c r="AB4903" s="54">
        <v>1340780</v>
      </c>
      <c r="AC4903" s="54">
        <v>1347190</v>
      </c>
      <c r="AD4903" s="54">
        <v>1353590</v>
      </c>
      <c r="AE4903" s="54">
        <v>1360000</v>
      </c>
      <c r="AF4903" s="54">
        <v>1368540</v>
      </c>
      <c r="AG4903" s="54">
        <v>1377080</v>
      </c>
      <c r="AH4903" s="54">
        <v>1387750</v>
      </c>
    </row>
    <row r="4904" spans="1:34" x14ac:dyDescent="0.3">
      <c r="A4904" t="s">
        <v>5281</v>
      </c>
      <c r="B4904" t="s">
        <v>378</v>
      </c>
      <c r="C4904" s="54">
        <v>6241380</v>
      </c>
      <c r="D4904" s="54">
        <v>5797680</v>
      </c>
      <c r="E4904" s="54">
        <v>6093480</v>
      </c>
      <c r="F4904" s="54">
        <v>6280820</v>
      </c>
      <c r="G4904" s="54">
        <v>6330120</v>
      </c>
      <c r="H4904" s="54">
        <v>6330120</v>
      </c>
      <c r="I4904" s="54">
        <v>6310400</v>
      </c>
      <c r="J4904" s="54">
        <v>6290680</v>
      </c>
      <c r="K4904" s="54">
        <v>6261100</v>
      </c>
      <c r="L4904" s="54">
        <v>6221660</v>
      </c>
      <c r="M4904" s="54">
        <v>6172360</v>
      </c>
      <c r="N4904" s="54">
        <v>6123060</v>
      </c>
      <c r="O4904" s="54">
        <v>6113200</v>
      </c>
      <c r="P4904" s="54">
        <v>6113200</v>
      </c>
      <c r="Q4904" s="54">
        <v>6113200</v>
      </c>
      <c r="R4904" s="54">
        <v>6113200</v>
      </c>
      <c r="S4904" s="54">
        <v>6113200</v>
      </c>
      <c r="T4904" s="54">
        <v>6113200</v>
      </c>
      <c r="U4904" s="54">
        <v>6113200</v>
      </c>
      <c r="V4904" s="54">
        <v>6113200</v>
      </c>
      <c r="W4904" s="54">
        <v>6123060</v>
      </c>
      <c r="X4904" s="54">
        <v>6132920</v>
      </c>
      <c r="Y4904" s="54">
        <v>6142780</v>
      </c>
      <c r="Z4904" s="54">
        <v>6152640</v>
      </c>
      <c r="AA4904" s="54">
        <v>6172360</v>
      </c>
      <c r="AB4904" s="54">
        <v>6192080</v>
      </c>
      <c r="AC4904" s="54">
        <v>6221660</v>
      </c>
      <c r="AD4904" s="54">
        <v>6251240</v>
      </c>
      <c r="AE4904" s="54">
        <v>6280820</v>
      </c>
      <c r="AF4904" s="54">
        <v>6320260</v>
      </c>
      <c r="AG4904" s="54">
        <v>6359700</v>
      </c>
      <c r="AH4904" s="54">
        <v>6409000</v>
      </c>
    </row>
    <row r="4905" spans="1:34" x14ac:dyDescent="0.3">
      <c r="A4905" t="s">
        <v>5282</v>
      </c>
      <c r="B4905" t="s">
        <v>378</v>
      </c>
      <c r="C4905" s="54">
        <v>21361200</v>
      </c>
      <c r="D4905" s="54">
        <v>19842600</v>
      </c>
      <c r="E4905" s="54">
        <v>20855000</v>
      </c>
      <c r="F4905" s="54">
        <v>21496200</v>
      </c>
      <c r="G4905" s="54">
        <v>21664900</v>
      </c>
      <c r="H4905" s="54">
        <v>21664900</v>
      </c>
      <c r="I4905" s="54">
        <v>21597400</v>
      </c>
      <c r="J4905" s="54">
        <v>21529900</v>
      </c>
      <c r="K4905" s="54">
        <v>21428700</v>
      </c>
      <c r="L4905" s="54">
        <v>21293700</v>
      </c>
      <c r="M4905" s="54">
        <v>21125000</v>
      </c>
      <c r="N4905" s="54">
        <v>20956300</v>
      </c>
      <c r="O4905" s="54">
        <v>20922500</v>
      </c>
      <c r="P4905" s="54">
        <v>20922500</v>
      </c>
      <c r="Q4905" s="54">
        <v>20922500</v>
      </c>
      <c r="R4905" s="54">
        <v>20922500</v>
      </c>
      <c r="S4905" s="54">
        <v>20922500</v>
      </c>
      <c r="T4905" s="54">
        <v>20922500</v>
      </c>
      <c r="U4905" s="54">
        <v>20922500</v>
      </c>
      <c r="V4905" s="54">
        <v>20922500</v>
      </c>
      <c r="W4905" s="54">
        <v>20956300</v>
      </c>
      <c r="X4905" s="54">
        <v>20990000</v>
      </c>
      <c r="Y4905" s="54">
        <v>21023800</v>
      </c>
      <c r="Z4905" s="54">
        <v>21057500</v>
      </c>
      <c r="AA4905" s="54">
        <v>21125000</v>
      </c>
      <c r="AB4905" s="54">
        <v>21192500</v>
      </c>
      <c r="AC4905" s="54">
        <v>21293700</v>
      </c>
      <c r="AD4905" s="54">
        <v>21395000</v>
      </c>
      <c r="AE4905" s="54">
        <v>21496200</v>
      </c>
      <c r="AF4905" s="54">
        <v>21631200</v>
      </c>
      <c r="AG4905" s="54">
        <v>21766200</v>
      </c>
      <c r="AH4905" s="54">
        <v>21934900</v>
      </c>
    </row>
    <row r="4906" spans="1:34" x14ac:dyDescent="0.3">
      <c r="A4906" t="s">
        <v>5283</v>
      </c>
      <c r="B4906" t="s">
        <v>378</v>
      </c>
      <c r="C4906" s="54">
        <v>1686310</v>
      </c>
      <c r="D4906" s="54">
        <v>1566430</v>
      </c>
      <c r="E4906" s="54">
        <v>1646350</v>
      </c>
      <c r="F4906" s="54">
        <v>1696970</v>
      </c>
      <c r="G4906" s="54">
        <v>1710290</v>
      </c>
      <c r="H4906" s="54">
        <v>1710290</v>
      </c>
      <c r="I4906" s="54">
        <v>1704960</v>
      </c>
      <c r="J4906" s="54">
        <v>1699630</v>
      </c>
      <c r="K4906" s="54">
        <v>1691640</v>
      </c>
      <c r="L4906" s="54">
        <v>1680980</v>
      </c>
      <c r="M4906" s="54">
        <v>1667660</v>
      </c>
      <c r="N4906" s="54">
        <v>1654340</v>
      </c>
      <c r="O4906" s="54">
        <v>1651680</v>
      </c>
      <c r="P4906" s="54">
        <v>1651680</v>
      </c>
      <c r="Q4906" s="54">
        <v>1651680</v>
      </c>
      <c r="R4906" s="54">
        <v>1651680</v>
      </c>
      <c r="S4906" s="54">
        <v>1651680</v>
      </c>
      <c r="T4906" s="54">
        <v>1651680</v>
      </c>
      <c r="U4906" s="54">
        <v>1651680</v>
      </c>
      <c r="V4906" s="54">
        <v>1651680</v>
      </c>
      <c r="W4906" s="54">
        <v>1654340</v>
      </c>
      <c r="X4906" s="54">
        <v>1657010</v>
      </c>
      <c r="Y4906" s="54">
        <v>1659670</v>
      </c>
      <c r="Z4906" s="54">
        <v>1662340</v>
      </c>
      <c r="AA4906" s="54">
        <v>1667660</v>
      </c>
      <c r="AB4906" s="54">
        <v>1672990</v>
      </c>
      <c r="AC4906" s="54">
        <v>1680980</v>
      </c>
      <c r="AD4906" s="54">
        <v>1688980</v>
      </c>
      <c r="AE4906" s="54">
        <v>1696970</v>
      </c>
      <c r="AF4906" s="54">
        <v>1707620</v>
      </c>
      <c r="AG4906" s="54">
        <v>1718280</v>
      </c>
      <c r="AH4906" s="54">
        <v>1731600</v>
      </c>
    </row>
    <row r="4907" spans="1:34" x14ac:dyDescent="0.3">
      <c r="A4907" t="s">
        <v>5284</v>
      </c>
      <c r="B4907" t="s">
        <v>378</v>
      </c>
      <c r="C4907" s="54">
        <v>1499580</v>
      </c>
      <c r="D4907" s="54">
        <v>1392970</v>
      </c>
      <c r="E4907" s="54">
        <v>1464040</v>
      </c>
      <c r="F4907" s="54">
        <v>1509050</v>
      </c>
      <c r="G4907" s="54">
        <v>1520900</v>
      </c>
      <c r="H4907" s="54">
        <v>1520900</v>
      </c>
      <c r="I4907" s="54">
        <v>1516160</v>
      </c>
      <c r="J4907" s="54">
        <v>1511420</v>
      </c>
      <c r="K4907" s="54">
        <v>1504320</v>
      </c>
      <c r="L4907" s="54">
        <v>1494840</v>
      </c>
      <c r="M4907" s="54">
        <v>1482990</v>
      </c>
      <c r="N4907" s="54">
        <v>1471150</v>
      </c>
      <c r="O4907" s="54">
        <v>1468780</v>
      </c>
      <c r="P4907" s="54">
        <v>1468780</v>
      </c>
      <c r="Q4907" s="54">
        <v>1468780</v>
      </c>
      <c r="R4907" s="54">
        <v>1468780</v>
      </c>
      <c r="S4907" s="54">
        <v>1468780</v>
      </c>
      <c r="T4907" s="54">
        <v>1468780</v>
      </c>
      <c r="U4907" s="54">
        <v>1468780</v>
      </c>
      <c r="V4907" s="54">
        <v>1468780</v>
      </c>
      <c r="W4907" s="54">
        <v>1471150</v>
      </c>
      <c r="X4907" s="54">
        <v>1473520</v>
      </c>
      <c r="Y4907" s="54">
        <v>1475890</v>
      </c>
      <c r="Z4907" s="54">
        <v>1478260</v>
      </c>
      <c r="AA4907" s="54">
        <v>1482990</v>
      </c>
      <c r="AB4907" s="54">
        <v>1487730</v>
      </c>
      <c r="AC4907" s="54">
        <v>1494840</v>
      </c>
      <c r="AD4907" s="54">
        <v>1501950</v>
      </c>
      <c r="AE4907" s="54">
        <v>1509050</v>
      </c>
      <c r="AF4907" s="54">
        <v>1518530</v>
      </c>
      <c r="AG4907" s="54">
        <v>1528010</v>
      </c>
      <c r="AH4907" s="54">
        <v>1539850</v>
      </c>
    </row>
    <row r="4908" spans="1:34" x14ac:dyDescent="0.3">
      <c r="A4908" t="s">
        <v>5285</v>
      </c>
      <c r="B4908" t="s">
        <v>378</v>
      </c>
      <c r="C4908" s="54">
        <v>4541140</v>
      </c>
      <c r="D4908" s="54">
        <v>4218310</v>
      </c>
      <c r="E4908" s="54">
        <v>4433530</v>
      </c>
      <c r="F4908" s="54">
        <v>4569840</v>
      </c>
      <c r="G4908" s="54">
        <v>4605710</v>
      </c>
      <c r="H4908" s="54">
        <v>4605710</v>
      </c>
      <c r="I4908" s="54">
        <v>4591360</v>
      </c>
      <c r="J4908" s="54">
        <v>4577010</v>
      </c>
      <c r="K4908" s="54">
        <v>4555490</v>
      </c>
      <c r="L4908" s="54">
        <v>4526790</v>
      </c>
      <c r="M4908" s="54">
        <v>4490920</v>
      </c>
      <c r="N4908" s="54">
        <v>4455050</v>
      </c>
      <c r="O4908" s="54">
        <v>4447880</v>
      </c>
      <c r="P4908" s="54">
        <v>4447880</v>
      </c>
      <c r="Q4908" s="54">
        <v>4447880</v>
      </c>
      <c r="R4908" s="54">
        <v>4447880</v>
      </c>
      <c r="S4908" s="54">
        <v>4447880</v>
      </c>
      <c r="T4908" s="54">
        <v>4447880</v>
      </c>
      <c r="U4908" s="54">
        <v>4447880</v>
      </c>
      <c r="V4908" s="54">
        <v>4447880</v>
      </c>
      <c r="W4908" s="54">
        <v>4455050</v>
      </c>
      <c r="X4908" s="54">
        <v>4462230</v>
      </c>
      <c r="Y4908" s="54">
        <v>4469400</v>
      </c>
      <c r="Z4908" s="54">
        <v>4476580</v>
      </c>
      <c r="AA4908" s="54">
        <v>4490920</v>
      </c>
      <c r="AB4908" s="54">
        <v>4505270</v>
      </c>
      <c r="AC4908" s="54">
        <v>4526790</v>
      </c>
      <c r="AD4908" s="54">
        <v>4548320</v>
      </c>
      <c r="AE4908" s="54">
        <v>4569840</v>
      </c>
      <c r="AF4908" s="54">
        <v>4598530</v>
      </c>
      <c r="AG4908" s="54">
        <v>4627230</v>
      </c>
      <c r="AH4908" s="54">
        <v>4663100</v>
      </c>
    </row>
    <row r="4909" spans="1:34" x14ac:dyDescent="0.3">
      <c r="A4909" t="s">
        <v>5286</v>
      </c>
      <c r="B4909" t="s">
        <v>378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 x14ac:dyDescent="0.3">
      <c r="A4910" t="s">
        <v>5287</v>
      </c>
      <c r="B4910" t="s">
        <v>378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 x14ac:dyDescent="0.3">
      <c r="A4911" t="s">
        <v>5288</v>
      </c>
      <c r="B4911" t="s">
        <v>378</v>
      </c>
      <c r="C4911" s="54">
        <v>1899000</v>
      </c>
      <c r="D4911" s="54">
        <v>1764000</v>
      </c>
      <c r="E4911" s="54">
        <v>1854000</v>
      </c>
      <c r="F4911" s="54">
        <v>1911000</v>
      </c>
      <c r="G4911" s="54">
        <v>1926000</v>
      </c>
      <c r="H4911" s="54">
        <v>1926000</v>
      </c>
      <c r="I4911" s="54">
        <v>1920000</v>
      </c>
      <c r="J4911" s="54">
        <v>1914000</v>
      </c>
      <c r="K4911" s="54">
        <v>1905000</v>
      </c>
      <c r="L4911" s="54">
        <v>1893000</v>
      </c>
      <c r="M4911" s="54">
        <v>1878000</v>
      </c>
      <c r="N4911" s="54">
        <v>1863000</v>
      </c>
      <c r="O4911" s="54">
        <v>1860000</v>
      </c>
      <c r="P4911" s="54">
        <v>1860000</v>
      </c>
      <c r="Q4911" s="54">
        <v>1860000</v>
      </c>
      <c r="R4911" s="54">
        <v>1860000</v>
      </c>
      <c r="S4911" s="54">
        <v>1860000</v>
      </c>
      <c r="T4911" s="54">
        <v>1860000</v>
      </c>
      <c r="U4911" s="54">
        <v>1860000</v>
      </c>
      <c r="V4911" s="54">
        <v>1860000</v>
      </c>
      <c r="W4911" s="54">
        <v>1863000</v>
      </c>
      <c r="X4911" s="54">
        <v>1866000</v>
      </c>
      <c r="Y4911" s="54">
        <v>1869000</v>
      </c>
      <c r="Z4911" s="54">
        <v>1872000</v>
      </c>
      <c r="AA4911" s="54">
        <v>1878000</v>
      </c>
      <c r="AB4911" s="54">
        <v>1884000</v>
      </c>
      <c r="AC4911" s="54">
        <v>1893000</v>
      </c>
      <c r="AD4911" s="54">
        <v>1902000</v>
      </c>
      <c r="AE4911" s="54">
        <v>1911000</v>
      </c>
      <c r="AF4911" s="54">
        <v>1923000</v>
      </c>
      <c r="AG4911" s="54">
        <v>1935000</v>
      </c>
      <c r="AH4911" s="54">
        <v>1950000</v>
      </c>
    </row>
    <row r="4912" spans="1:34" x14ac:dyDescent="0.3">
      <c r="A4912" t="s">
        <v>5289</v>
      </c>
      <c r="B4912" t="s">
        <v>378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 x14ac:dyDescent="0.3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3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3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3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3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3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3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3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3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3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3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3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3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3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x14ac:dyDescent="0.3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x14ac:dyDescent="0.3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x14ac:dyDescent="0.3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x14ac:dyDescent="0.3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x14ac:dyDescent="0.3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x14ac:dyDescent="0.3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x14ac:dyDescent="0.3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x14ac:dyDescent="0.3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x14ac:dyDescent="0.3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x14ac:dyDescent="0.3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x14ac:dyDescent="0.3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3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3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3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3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3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3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3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3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3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3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3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3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3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3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3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3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3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3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3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3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3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3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3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3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3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3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3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3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3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3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3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3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3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3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3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3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3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3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3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3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3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3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3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3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3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3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3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3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3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3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3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3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3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3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3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3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3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3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3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3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3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3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3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3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3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3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3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3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3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3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3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3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3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3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3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3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3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3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3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3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3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3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3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3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3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3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3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3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3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3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3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3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3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3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3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3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3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3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3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3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3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3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3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3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3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3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3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3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3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3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3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3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3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3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3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3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3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3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3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3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3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3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3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3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3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3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3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3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3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3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3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3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3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3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3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3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3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3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3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3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3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3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3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3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3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3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3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3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3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3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3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3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3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3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3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3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3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3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3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3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3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3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3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3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3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3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3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3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3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3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3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3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3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3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3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3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3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3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3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3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3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3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3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3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3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3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3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3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3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3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3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3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3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3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3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3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3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3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3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3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3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3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3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3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3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3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3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3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3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3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3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3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3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3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3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3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3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3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3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3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3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3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3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3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3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3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3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3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3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3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3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3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3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3">
      <c r="A5171" t="s">
        <v>5548</v>
      </c>
      <c r="B5171" t="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3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3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3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3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3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3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3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3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3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3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3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3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3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3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3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3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3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3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3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3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3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3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3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3">
      <c r="A5195" t="s">
        <v>5572</v>
      </c>
      <c r="B5195" t="s">
        <v>378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3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3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3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3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3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3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3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3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3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3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3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3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3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3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3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3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3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3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3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3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3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3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3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3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3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3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3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3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3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3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3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3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3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3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3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3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3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3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3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3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3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3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3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3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3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3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3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3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3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3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3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3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3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3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3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3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3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3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3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3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3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3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3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3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3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3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3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3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3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3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3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3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3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3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3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3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3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3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3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3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3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3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3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3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3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3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3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3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3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3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3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3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3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3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3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3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3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3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3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3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3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3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3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3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3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3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3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3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3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3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3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3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3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3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3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3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3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3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3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3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3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3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3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3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3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3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3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3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3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3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3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3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3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3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3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3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3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3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3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3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3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3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3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3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3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3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3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3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3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3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3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3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3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3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3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3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3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3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3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3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3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3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3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3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3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3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3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3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3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3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3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3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3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3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3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3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3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3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3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3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3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3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3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3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3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3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3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3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3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3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3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3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3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3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3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3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3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3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3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3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3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3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3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3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3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3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3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3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3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3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3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3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3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3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3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3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3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3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3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3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3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3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3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3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3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3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3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3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3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3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3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3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3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3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3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3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3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3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3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3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3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3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3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3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3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3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3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3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3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3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3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3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3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3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3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3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3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3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3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3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3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3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3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3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3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3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3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3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3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3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3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3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3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3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3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3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3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3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3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3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3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3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3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3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3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3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3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3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3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3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3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3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3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3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3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3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3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3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3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3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3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3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3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3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3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3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3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3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3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3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3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3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3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3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3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3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3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3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3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3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3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3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3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3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3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3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3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3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3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3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3">
      <c r="A5526" t="s">
        <v>5903</v>
      </c>
      <c r="B5526" t="s">
        <v>378</v>
      </c>
      <c r="C5526">
        <v>0</v>
      </c>
      <c r="D5526">
        <v>0</v>
      </c>
      <c r="E5526" s="54">
        <v>1772050000000</v>
      </c>
      <c r="F5526" s="54">
        <v>31213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3">
      <c r="A5527" t="s">
        <v>5904</v>
      </c>
      <c r="B5527" t="s">
        <v>378</v>
      </c>
      <c r="C5527">
        <v>0</v>
      </c>
      <c r="D5527">
        <v>0</v>
      </c>
      <c r="E5527" s="54">
        <v>134461000</v>
      </c>
      <c r="F5527">
        <v>2368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3">
      <c r="A5528" t="s">
        <v>5905</v>
      </c>
      <c r="B5528" t="s">
        <v>378</v>
      </c>
      <c r="C5528">
        <v>0</v>
      </c>
      <c r="D5528">
        <v>0</v>
      </c>
      <c r="E5528" s="54">
        <v>1113470000</v>
      </c>
      <c r="F5528">
        <v>196133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3">
      <c r="A5529" t="s">
        <v>5906</v>
      </c>
      <c r="B5529" t="s">
        <v>378</v>
      </c>
      <c r="C5529">
        <v>0</v>
      </c>
      <c r="D5529">
        <v>0</v>
      </c>
      <c r="E5529" s="54">
        <v>1459800000</v>
      </c>
      <c r="F5529">
        <v>257137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3">
      <c r="A5530" t="s">
        <v>5907</v>
      </c>
      <c r="B5530" t="s">
        <v>378</v>
      </c>
      <c r="C5530">
        <v>0</v>
      </c>
      <c r="D5530">
        <v>0</v>
      </c>
      <c r="E5530" s="54">
        <v>177349000</v>
      </c>
      <c r="F5530">
        <v>31239.3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3">
      <c r="A5531" t="s">
        <v>5908</v>
      </c>
      <c r="B5531" t="s">
        <v>378</v>
      </c>
      <c r="C5531">
        <v>0</v>
      </c>
      <c r="D5531">
        <v>0</v>
      </c>
      <c r="E5531" s="54">
        <v>154310000</v>
      </c>
      <c r="F5531">
        <v>27180.9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3">
      <c r="A5532" t="s">
        <v>5909</v>
      </c>
      <c r="B5532" t="s">
        <v>378</v>
      </c>
      <c r="C5532">
        <v>0</v>
      </c>
      <c r="D5532">
        <v>0</v>
      </c>
      <c r="E5532" s="54">
        <v>574315000</v>
      </c>
      <c r="F5532">
        <v>101163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3">
      <c r="A5533" t="s">
        <v>5910</v>
      </c>
      <c r="B5533" t="s">
        <v>378</v>
      </c>
      <c r="C5533">
        <v>0</v>
      </c>
      <c r="D5533">
        <v>0</v>
      </c>
      <c r="E5533" s="54">
        <v>22373300</v>
      </c>
      <c r="F5533">
        <v>3940.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3">
      <c r="A5534" t="s">
        <v>5911</v>
      </c>
      <c r="B5534" t="s">
        <v>378</v>
      </c>
      <c r="C5534">
        <v>0</v>
      </c>
      <c r="D5534">
        <v>0</v>
      </c>
      <c r="E5534" s="54">
        <v>45314100</v>
      </c>
      <c r="F5534">
        <v>7981.88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3">
      <c r="A5535" t="s">
        <v>5912</v>
      </c>
      <c r="B5535" t="s">
        <v>378</v>
      </c>
      <c r="C5535">
        <v>0</v>
      </c>
      <c r="D5535">
        <v>0</v>
      </c>
      <c r="E5535" s="54">
        <v>71319300</v>
      </c>
      <c r="F5535">
        <v>12562.6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3">
      <c r="A5536" t="s">
        <v>5913</v>
      </c>
      <c r="B5536" t="s">
        <v>378</v>
      </c>
      <c r="C5536">
        <v>0</v>
      </c>
      <c r="D5536">
        <v>0</v>
      </c>
      <c r="E5536" s="54">
        <v>14263900</v>
      </c>
      <c r="F5536">
        <v>2512.52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3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3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x14ac:dyDescent="0.3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x14ac:dyDescent="0.3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x14ac:dyDescent="0.3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x14ac:dyDescent="0.3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x14ac:dyDescent="0.3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x14ac:dyDescent="0.3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x14ac:dyDescent="0.3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x14ac:dyDescent="0.3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x14ac:dyDescent="0.3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x14ac:dyDescent="0.3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x14ac:dyDescent="0.3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3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x14ac:dyDescent="0.3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x14ac:dyDescent="0.3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x14ac:dyDescent="0.3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x14ac:dyDescent="0.3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x14ac:dyDescent="0.3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x14ac:dyDescent="0.3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x14ac:dyDescent="0.3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x14ac:dyDescent="0.3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x14ac:dyDescent="0.3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x14ac:dyDescent="0.3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x14ac:dyDescent="0.3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3">
      <c r="A5562" t="s">
        <v>5939</v>
      </c>
      <c r="B5562" t="s">
        <v>378</v>
      </c>
      <c r="C5562" s="54">
        <v>1045310000000</v>
      </c>
      <c r="D5562" s="54">
        <v>970532000000</v>
      </c>
      <c r="E5562" s="54">
        <v>1020080000000</v>
      </c>
      <c r="F5562" s="54">
        <v>1052040000000</v>
      </c>
      <c r="G5562" s="54">
        <v>1060190000000</v>
      </c>
      <c r="H5562" s="54">
        <v>1060440000000</v>
      </c>
      <c r="I5562" s="54">
        <v>1056400000000</v>
      </c>
      <c r="J5562" s="54">
        <v>1053010000000</v>
      </c>
      <c r="K5562" s="54">
        <v>1047970000000</v>
      </c>
      <c r="L5562" s="54">
        <v>1041680000000</v>
      </c>
      <c r="M5562" s="54">
        <v>1033920000000</v>
      </c>
      <c r="N5562" s="54">
        <v>1025140000000</v>
      </c>
      <c r="O5562" s="54">
        <v>1023790000000</v>
      </c>
      <c r="P5562" s="54">
        <v>1024030000000</v>
      </c>
      <c r="Q5562" s="54">
        <v>1023430000000</v>
      </c>
      <c r="R5562" s="54">
        <v>1023320000000</v>
      </c>
      <c r="S5562" s="54">
        <v>1023060000000</v>
      </c>
      <c r="T5562" s="54">
        <v>1023710000000</v>
      </c>
      <c r="U5562" s="54">
        <v>1023470000000</v>
      </c>
      <c r="V5562" s="54">
        <v>1023960000000</v>
      </c>
      <c r="W5562" s="54">
        <v>1025400000000</v>
      </c>
      <c r="X5562" s="54">
        <v>1026760000000</v>
      </c>
      <c r="Y5562" s="54">
        <v>1028790000000</v>
      </c>
      <c r="Z5562" s="54">
        <v>1031040000000</v>
      </c>
      <c r="AA5562" s="54">
        <v>1033860000000</v>
      </c>
      <c r="AB5562" s="54">
        <v>1037720000000</v>
      </c>
      <c r="AC5562" s="54">
        <v>1042190000000</v>
      </c>
      <c r="AD5562" s="54">
        <v>1046930000000</v>
      </c>
      <c r="AE5562" s="54">
        <v>1052110000000</v>
      </c>
      <c r="AF5562" s="54">
        <v>1058170000000</v>
      </c>
      <c r="AG5562" s="54">
        <v>1065110000000</v>
      </c>
      <c r="AH5562" s="54">
        <v>1072740000000</v>
      </c>
    </row>
    <row r="5563" spans="1:34" x14ac:dyDescent="0.3">
      <c r="A5563" t="s">
        <v>5940</v>
      </c>
      <c r="B5563" t="s">
        <v>378</v>
      </c>
      <c r="C5563" s="54">
        <v>29717000</v>
      </c>
      <c r="D5563" s="54">
        <v>27591200</v>
      </c>
      <c r="E5563" s="54">
        <v>28999800</v>
      </c>
      <c r="F5563" s="54">
        <v>29908300</v>
      </c>
      <c r="G5563" s="54">
        <v>30140100</v>
      </c>
      <c r="H5563" s="54">
        <v>30147200</v>
      </c>
      <c r="I5563" s="54">
        <v>30032300</v>
      </c>
      <c r="J5563" s="54">
        <v>29936000</v>
      </c>
      <c r="K5563" s="54">
        <v>29792600</v>
      </c>
      <c r="L5563" s="54">
        <v>29613900</v>
      </c>
      <c r="M5563" s="54">
        <v>29393300</v>
      </c>
      <c r="N5563" s="54">
        <v>29143500</v>
      </c>
      <c r="O5563" s="54">
        <v>29105300</v>
      </c>
      <c r="P5563" s="54">
        <v>29111900</v>
      </c>
      <c r="Q5563" s="54">
        <v>29095100</v>
      </c>
      <c r="R5563" s="54">
        <v>29091900</v>
      </c>
      <c r="S5563" s="54">
        <v>29084400</v>
      </c>
      <c r="T5563" s="54">
        <v>29103000</v>
      </c>
      <c r="U5563" s="54">
        <v>29096100</v>
      </c>
      <c r="V5563" s="54">
        <v>29110000</v>
      </c>
      <c r="W5563" s="54">
        <v>29151000</v>
      </c>
      <c r="X5563" s="54">
        <v>29189600</v>
      </c>
      <c r="Y5563" s="54">
        <v>29247500</v>
      </c>
      <c r="Z5563" s="54">
        <v>29311300</v>
      </c>
      <c r="AA5563" s="54">
        <v>29391400</v>
      </c>
      <c r="AB5563" s="54">
        <v>29501100</v>
      </c>
      <c r="AC5563" s="54">
        <v>29628200</v>
      </c>
      <c r="AD5563" s="54">
        <v>29763100</v>
      </c>
      <c r="AE5563" s="54">
        <v>29910400</v>
      </c>
      <c r="AF5563" s="54">
        <v>30082500</v>
      </c>
      <c r="AG5563" s="54">
        <v>30280000</v>
      </c>
      <c r="AH5563" s="54">
        <v>30496700</v>
      </c>
    </row>
    <row r="5564" spans="1:34" x14ac:dyDescent="0.3">
      <c r="A5564" t="s">
        <v>5941</v>
      </c>
      <c r="B5564" t="s">
        <v>378</v>
      </c>
      <c r="C5564" s="54">
        <v>137236000</v>
      </c>
      <c r="D5564" s="54">
        <v>127419000</v>
      </c>
      <c r="E5564" s="54">
        <v>133924000</v>
      </c>
      <c r="F5564" s="54">
        <v>138119000</v>
      </c>
      <c r="G5564" s="54">
        <v>139190000</v>
      </c>
      <c r="H5564" s="54">
        <v>139223000</v>
      </c>
      <c r="I5564" s="54">
        <v>138692000</v>
      </c>
      <c r="J5564" s="54">
        <v>138248000</v>
      </c>
      <c r="K5564" s="54">
        <v>137585000</v>
      </c>
      <c r="L5564" s="54">
        <v>136760000</v>
      </c>
      <c r="M5564" s="54">
        <v>135741000</v>
      </c>
      <c r="N5564" s="54">
        <v>134588000</v>
      </c>
      <c r="O5564" s="54">
        <v>134411000</v>
      </c>
      <c r="P5564" s="54">
        <v>134442000</v>
      </c>
      <c r="Q5564" s="54">
        <v>134364000</v>
      </c>
      <c r="R5564" s="54">
        <v>134349000</v>
      </c>
      <c r="S5564" s="54">
        <v>134314000</v>
      </c>
      <c r="T5564" s="54">
        <v>134400000</v>
      </c>
      <c r="U5564" s="54">
        <v>134369000</v>
      </c>
      <c r="V5564" s="54">
        <v>134433000</v>
      </c>
      <c r="W5564" s="54">
        <v>134622000</v>
      </c>
      <c r="X5564" s="54">
        <v>134801000</v>
      </c>
      <c r="Y5564" s="54">
        <v>135068000</v>
      </c>
      <c r="Z5564" s="54">
        <v>135363000</v>
      </c>
      <c r="AA5564" s="54">
        <v>135732000</v>
      </c>
      <c r="AB5564" s="54">
        <v>136239000</v>
      </c>
      <c r="AC5564" s="54">
        <v>136826000</v>
      </c>
      <c r="AD5564" s="54">
        <v>137449000</v>
      </c>
      <c r="AE5564" s="54">
        <v>138129000</v>
      </c>
      <c r="AF5564" s="54">
        <v>138924000</v>
      </c>
      <c r="AG5564" s="54">
        <v>139836000</v>
      </c>
      <c r="AH5564" s="54">
        <v>140837000</v>
      </c>
    </row>
    <row r="5565" spans="1:34" x14ac:dyDescent="0.3">
      <c r="A5565" t="s">
        <v>5942</v>
      </c>
      <c r="B5565" t="s">
        <v>378</v>
      </c>
      <c r="C5565" s="54">
        <v>469706000</v>
      </c>
      <c r="D5565" s="54">
        <v>436105000</v>
      </c>
      <c r="E5565" s="54">
        <v>458371000</v>
      </c>
      <c r="F5565" s="54">
        <v>472729000</v>
      </c>
      <c r="G5565" s="54">
        <v>476394000</v>
      </c>
      <c r="H5565" s="54">
        <v>476506000</v>
      </c>
      <c r="I5565" s="54">
        <v>474690000</v>
      </c>
      <c r="J5565" s="54">
        <v>473168000</v>
      </c>
      <c r="K5565" s="54">
        <v>470900000</v>
      </c>
      <c r="L5565" s="54">
        <v>468076000</v>
      </c>
      <c r="M5565" s="54">
        <v>464590000</v>
      </c>
      <c r="N5565" s="54">
        <v>460642000</v>
      </c>
      <c r="O5565" s="54">
        <v>460038000</v>
      </c>
      <c r="P5565" s="54">
        <v>460142000</v>
      </c>
      <c r="Q5565" s="54">
        <v>459876000</v>
      </c>
      <c r="R5565" s="54">
        <v>459825000</v>
      </c>
      <c r="S5565" s="54">
        <v>459707000</v>
      </c>
      <c r="T5565" s="54">
        <v>460000000</v>
      </c>
      <c r="U5565" s="54">
        <v>459892000</v>
      </c>
      <c r="V5565" s="54">
        <v>460112000</v>
      </c>
      <c r="W5565" s="54">
        <v>460760000</v>
      </c>
      <c r="X5565" s="54">
        <v>461371000</v>
      </c>
      <c r="Y5565" s="54">
        <v>462285000</v>
      </c>
      <c r="Z5565" s="54">
        <v>463294000</v>
      </c>
      <c r="AA5565" s="54">
        <v>464560000</v>
      </c>
      <c r="AB5565" s="54">
        <v>466294000</v>
      </c>
      <c r="AC5565" s="54">
        <v>468302000</v>
      </c>
      <c r="AD5565" s="54">
        <v>470435000</v>
      </c>
      <c r="AE5565" s="54">
        <v>472763000</v>
      </c>
      <c r="AF5565" s="54">
        <v>475483000</v>
      </c>
      <c r="AG5565" s="54">
        <v>478605000</v>
      </c>
      <c r="AH5565" s="54">
        <v>482030000</v>
      </c>
    </row>
    <row r="5566" spans="1:34" x14ac:dyDescent="0.3">
      <c r="A5566" t="s">
        <v>5943</v>
      </c>
      <c r="B5566" t="s">
        <v>378</v>
      </c>
      <c r="C5566" s="54">
        <v>37085700</v>
      </c>
      <c r="D5566" s="54">
        <v>34432700</v>
      </c>
      <c r="E5566" s="54">
        <v>36190700</v>
      </c>
      <c r="F5566" s="54">
        <v>37324400</v>
      </c>
      <c r="G5566" s="54">
        <v>37613700</v>
      </c>
      <c r="H5566" s="54">
        <v>37622500</v>
      </c>
      <c r="I5566" s="54">
        <v>37479200</v>
      </c>
      <c r="J5566" s="54">
        <v>37359000</v>
      </c>
      <c r="K5566" s="54">
        <v>37180000</v>
      </c>
      <c r="L5566" s="54">
        <v>36957000</v>
      </c>
      <c r="M5566" s="54">
        <v>36681700</v>
      </c>
      <c r="N5566" s="54">
        <v>36370000</v>
      </c>
      <c r="O5566" s="54">
        <v>36322300</v>
      </c>
      <c r="P5566" s="54">
        <v>36330600</v>
      </c>
      <c r="Q5566" s="54">
        <v>36309500</v>
      </c>
      <c r="R5566" s="54">
        <v>36305500</v>
      </c>
      <c r="S5566" s="54">
        <v>36296200</v>
      </c>
      <c r="T5566" s="54">
        <v>36319400</v>
      </c>
      <c r="U5566" s="54">
        <v>36310800</v>
      </c>
      <c r="V5566" s="54">
        <v>36328200</v>
      </c>
      <c r="W5566" s="54">
        <v>36379300</v>
      </c>
      <c r="X5566" s="54">
        <v>36427500</v>
      </c>
      <c r="Y5566" s="54">
        <v>36499800</v>
      </c>
      <c r="Z5566" s="54">
        <v>36579400</v>
      </c>
      <c r="AA5566" s="54">
        <v>36679300</v>
      </c>
      <c r="AB5566" s="54">
        <v>36816300</v>
      </c>
      <c r="AC5566" s="54">
        <v>36974800</v>
      </c>
      <c r="AD5566" s="54">
        <v>37143200</v>
      </c>
      <c r="AE5566" s="54">
        <v>37327100</v>
      </c>
      <c r="AF5566" s="54">
        <v>37541800</v>
      </c>
      <c r="AG5566" s="54">
        <v>37788300</v>
      </c>
      <c r="AH5566" s="54">
        <v>38058700</v>
      </c>
    </row>
    <row r="5567" spans="1:34" x14ac:dyDescent="0.3">
      <c r="A5567" t="s">
        <v>5944</v>
      </c>
      <c r="B5567" t="s">
        <v>378</v>
      </c>
      <c r="C5567" s="54">
        <v>32978200</v>
      </c>
      <c r="D5567" s="54">
        <v>30619100</v>
      </c>
      <c r="E5567" s="54">
        <v>32182300</v>
      </c>
      <c r="F5567" s="54">
        <v>33190500</v>
      </c>
      <c r="G5567" s="54">
        <v>33447800</v>
      </c>
      <c r="H5567" s="54">
        <v>33455600</v>
      </c>
      <c r="I5567" s="54">
        <v>33328100</v>
      </c>
      <c r="J5567" s="54">
        <v>33221300</v>
      </c>
      <c r="K5567" s="54">
        <v>33062100</v>
      </c>
      <c r="L5567" s="54">
        <v>32863800</v>
      </c>
      <c r="M5567" s="54">
        <v>32619000</v>
      </c>
      <c r="N5567" s="54">
        <v>32341800</v>
      </c>
      <c r="O5567" s="54">
        <v>32299400</v>
      </c>
      <c r="P5567" s="54">
        <v>32306700</v>
      </c>
      <c r="Q5567" s="54">
        <v>32288000</v>
      </c>
      <c r="R5567" s="54">
        <v>32284500</v>
      </c>
      <c r="S5567" s="54">
        <v>32276200</v>
      </c>
      <c r="T5567" s="54">
        <v>32296800</v>
      </c>
      <c r="U5567" s="54">
        <v>32289200</v>
      </c>
      <c r="V5567" s="54">
        <v>32304600</v>
      </c>
      <c r="W5567" s="54">
        <v>32350100</v>
      </c>
      <c r="X5567" s="54">
        <v>32393000</v>
      </c>
      <c r="Y5567" s="54">
        <v>32457200</v>
      </c>
      <c r="Z5567" s="54">
        <v>32528000</v>
      </c>
      <c r="AA5567" s="54">
        <v>32616900</v>
      </c>
      <c r="AB5567" s="54">
        <v>32738700</v>
      </c>
      <c r="AC5567" s="54">
        <v>32879600</v>
      </c>
      <c r="AD5567" s="54">
        <v>33029400</v>
      </c>
      <c r="AE5567" s="54">
        <v>33192800</v>
      </c>
      <c r="AF5567" s="54">
        <v>33383800</v>
      </c>
      <c r="AG5567" s="54">
        <v>33603000</v>
      </c>
      <c r="AH5567" s="54">
        <v>33843500</v>
      </c>
    </row>
    <row r="5568" spans="1:34" x14ac:dyDescent="0.3">
      <c r="A5568" t="s">
        <v>5945</v>
      </c>
      <c r="B5568" t="s">
        <v>378</v>
      </c>
      <c r="C5568" s="54">
        <v>99860700</v>
      </c>
      <c r="D5568" s="54">
        <v>92717100</v>
      </c>
      <c r="E5568" s="54">
        <v>97450800</v>
      </c>
      <c r="F5568" s="54">
        <v>100504000</v>
      </c>
      <c r="G5568" s="54">
        <v>101283000</v>
      </c>
      <c r="H5568" s="54">
        <v>101306000</v>
      </c>
      <c r="I5568" s="54">
        <v>100920000</v>
      </c>
      <c r="J5568" s="54">
        <v>100597000</v>
      </c>
      <c r="K5568" s="54">
        <v>100115000</v>
      </c>
      <c r="L5568" s="54">
        <v>99514200</v>
      </c>
      <c r="M5568" s="54">
        <v>98773100</v>
      </c>
      <c r="N5568" s="54">
        <v>97933700</v>
      </c>
      <c r="O5568" s="54">
        <v>97805200</v>
      </c>
      <c r="P5568" s="54">
        <v>97827500</v>
      </c>
      <c r="Q5568" s="54">
        <v>97770800</v>
      </c>
      <c r="R5568" s="54">
        <v>97760000</v>
      </c>
      <c r="S5568" s="54">
        <v>97734900</v>
      </c>
      <c r="T5568" s="54">
        <v>97797400</v>
      </c>
      <c r="U5568" s="54">
        <v>97774400</v>
      </c>
      <c r="V5568" s="54">
        <v>97821000</v>
      </c>
      <c r="W5568" s="54">
        <v>97958800</v>
      </c>
      <c r="X5568" s="54">
        <v>98088600</v>
      </c>
      <c r="Y5568" s="54">
        <v>98283100</v>
      </c>
      <c r="Z5568" s="54">
        <v>98497600</v>
      </c>
      <c r="AA5568" s="54">
        <v>98766600</v>
      </c>
      <c r="AB5568" s="54">
        <v>99135400</v>
      </c>
      <c r="AC5568" s="54">
        <v>99562300</v>
      </c>
      <c r="AD5568" s="54">
        <v>100016000</v>
      </c>
      <c r="AE5568" s="54">
        <v>100511000</v>
      </c>
      <c r="AF5568" s="54">
        <v>101089000</v>
      </c>
      <c r="AG5568" s="54">
        <v>101753000</v>
      </c>
      <c r="AH5568" s="54">
        <v>102481000</v>
      </c>
    </row>
    <row r="5569" spans="1:34" x14ac:dyDescent="0.3">
      <c r="A5569" t="s">
        <v>5946</v>
      </c>
      <c r="B5569" t="s">
        <v>378</v>
      </c>
      <c r="C5569" s="54">
        <v>7706060</v>
      </c>
      <c r="D5569" s="54">
        <v>7154800</v>
      </c>
      <c r="E5569" s="54">
        <v>7520090</v>
      </c>
      <c r="F5569" s="54">
        <v>7755670</v>
      </c>
      <c r="G5569" s="54">
        <v>7815790</v>
      </c>
      <c r="H5569" s="54">
        <v>7817620</v>
      </c>
      <c r="I5569" s="54">
        <v>7787830</v>
      </c>
      <c r="J5569" s="54">
        <v>7762860</v>
      </c>
      <c r="K5569" s="54">
        <v>7725660</v>
      </c>
      <c r="L5569" s="54">
        <v>7679320</v>
      </c>
      <c r="M5569" s="54">
        <v>7622130</v>
      </c>
      <c r="N5569" s="54">
        <v>7557350</v>
      </c>
      <c r="O5569" s="54">
        <v>7547440</v>
      </c>
      <c r="P5569" s="54">
        <v>7549160</v>
      </c>
      <c r="Q5569" s="54">
        <v>7544780</v>
      </c>
      <c r="R5569" s="54">
        <v>7543950</v>
      </c>
      <c r="S5569" s="54">
        <v>7542020</v>
      </c>
      <c r="T5569" s="54">
        <v>7546830</v>
      </c>
      <c r="U5569" s="54">
        <v>7545060</v>
      </c>
      <c r="V5569" s="54">
        <v>7548660</v>
      </c>
      <c r="W5569" s="54">
        <v>7559290</v>
      </c>
      <c r="X5569" s="54">
        <v>7569310</v>
      </c>
      <c r="Y5569" s="54">
        <v>7584310</v>
      </c>
      <c r="Z5569" s="54">
        <v>7600870</v>
      </c>
      <c r="AA5569" s="54">
        <v>7621630</v>
      </c>
      <c r="AB5569" s="54">
        <v>7650090</v>
      </c>
      <c r="AC5569" s="54">
        <v>7683030</v>
      </c>
      <c r="AD5569" s="54">
        <v>7718020</v>
      </c>
      <c r="AE5569" s="54">
        <v>7756220</v>
      </c>
      <c r="AF5569" s="54">
        <v>7800840</v>
      </c>
      <c r="AG5569" s="54">
        <v>7852050</v>
      </c>
      <c r="AH5569" s="54">
        <v>7908250</v>
      </c>
    </row>
    <row r="5570" spans="1:34" x14ac:dyDescent="0.3">
      <c r="A5570" t="s">
        <v>5947</v>
      </c>
      <c r="B5570" t="s">
        <v>378</v>
      </c>
      <c r="C5570" s="54">
        <v>6581870</v>
      </c>
      <c r="D5570" s="54">
        <v>6111030</v>
      </c>
      <c r="E5570" s="54">
        <v>6423030</v>
      </c>
      <c r="F5570" s="54">
        <v>6624240</v>
      </c>
      <c r="G5570" s="54">
        <v>6675600</v>
      </c>
      <c r="H5570" s="54">
        <v>6677160</v>
      </c>
      <c r="I5570" s="54">
        <v>6651720</v>
      </c>
      <c r="J5570" s="54">
        <v>6630390</v>
      </c>
      <c r="K5570" s="54">
        <v>6598610</v>
      </c>
      <c r="L5570" s="54">
        <v>6559030</v>
      </c>
      <c r="M5570" s="54">
        <v>6510180</v>
      </c>
      <c r="N5570" s="54">
        <v>6454860</v>
      </c>
      <c r="O5570" s="54">
        <v>6446390</v>
      </c>
      <c r="P5570" s="54">
        <v>6447860</v>
      </c>
      <c r="Q5570" s="54">
        <v>6444120</v>
      </c>
      <c r="R5570" s="54">
        <v>6443410</v>
      </c>
      <c r="S5570" s="54">
        <v>6441760</v>
      </c>
      <c r="T5570" s="54">
        <v>6445870</v>
      </c>
      <c r="U5570" s="54">
        <v>6444360</v>
      </c>
      <c r="V5570" s="54">
        <v>6447430</v>
      </c>
      <c r="W5570" s="54">
        <v>6456510</v>
      </c>
      <c r="X5570" s="54">
        <v>6465070</v>
      </c>
      <c r="Y5570" s="54">
        <v>6477890</v>
      </c>
      <c r="Z5570" s="54">
        <v>6492030</v>
      </c>
      <c r="AA5570" s="54">
        <v>6509760</v>
      </c>
      <c r="AB5570" s="54">
        <v>6534060</v>
      </c>
      <c r="AC5570" s="54">
        <v>6562200</v>
      </c>
      <c r="AD5570" s="54">
        <v>6592090</v>
      </c>
      <c r="AE5570" s="54">
        <v>6624710</v>
      </c>
      <c r="AF5570" s="54">
        <v>6662830</v>
      </c>
      <c r="AG5570" s="54">
        <v>6706570</v>
      </c>
      <c r="AH5570" s="54">
        <v>6754570</v>
      </c>
    </row>
    <row r="5571" spans="1:34" x14ac:dyDescent="0.3">
      <c r="A5571" t="s">
        <v>5948</v>
      </c>
      <c r="B5571" t="s">
        <v>378</v>
      </c>
      <c r="C5571" s="54">
        <v>41756700</v>
      </c>
      <c r="D5571" s="54">
        <v>38769600</v>
      </c>
      <c r="E5571" s="54">
        <v>40749000</v>
      </c>
      <c r="F5571" s="54">
        <v>42025500</v>
      </c>
      <c r="G5571" s="54">
        <v>42351300</v>
      </c>
      <c r="H5571" s="54">
        <v>42361200</v>
      </c>
      <c r="I5571" s="54">
        <v>42199800</v>
      </c>
      <c r="J5571" s="54">
        <v>42064500</v>
      </c>
      <c r="K5571" s="54">
        <v>41862900</v>
      </c>
      <c r="L5571" s="54">
        <v>41611800</v>
      </c>
      <c r="M5571" s="54">
        <v>41301900</v>
      </c>
      <c r="N5571" s="54">
        <v>40950900</v>
      </c>
      <c r="O5571" s="54">
        <v>40897200</v>
      </c>
      <c r="P5571" s="54">
        <v>40906500</v>
      </c>
      <c r="Q5571" s="54">
        <v>40882800</v>
      </c>
      <c r="R5571" s="54">
        <v>40878300</v>
      </c>
      <c r="S5571" s="54">
        <v>40867800</v>
      </c>
      <c r="T5571" s="54">
        <v>40893900</v>
      </c>
      <c r="U5571" s="54">
        <v>40884300</v>
      </c>
      <c r="V5571" s="54">
        <v>40903800</v>
      </c>
      <c r="W5571" s="54">
        <v>40961400</v>
      </c>
      <c r="X5571" s="54">
        <v>41015700</v>
      </c>
      <c r="Y5571" s="54">
        <v>41097000</v>
      </c>
      <c r="Z5571" s="54">
        <v>41186700</v>
      </c>
      <c r="AA5571" s="54">
        <v>41299200</v>
      </c>
      <c r="AB5571" s="54">
        <v>41453400</v>
      </c>
      <c r="AC5571" s="54">
        <v>41631900</v>
      </c>
      <c r="AD5571" s="54">
        <v>41821500</v>
      </c>
      <c r="AE5571" s="54">
        <v>42028500</v>
      </c>
      <c r="AF5571" s="54">
        <v>42270300</v>
      </c>
      <c r="AG5571" s="54">
        <v>42547800</v>
      </c>
      <c r="AH5571" s="54">
        <v>42852300</v>
      </c>
    </row>
    <row r="5572" spans="1:34" x14ac:dyDescent="0.3">
      <c r="A5572" t="s">
        <v>5949</v>
      </c>
      <c r="B5572" t="s">
        <v>378</v>
      </c>
      <c r="C5572" s="54">
        <v>8351340</v>
      </c>
      <c r="D5572" s="54">
        <v>7753920</v>
      </c>
      <c r="E5572" s="54">
        <v>8149800</v>
      </c>
      <c r="F5572" s="54">
        <v>8405100</v>
      </c>
      <c r="G5572" s="54">
        <v>8470260</v>
      </c>
      <c r="H5572" s="54">
        <v>8472240</v>
      </c>
      <c r="I5572" s="54">
        <v>8439960</v>
      </c>
      <c r="J5572" s="54">
        <v>8412900</v>
      </c>
      <c r="K5572" s="54">
        <v>8372580</v>
      </c>
      <c r="L5572" s="54">
        <v>8322360</v>
      </c>
      <c r="M5572" s="54">
        <v>8260380</v>
      </c>
      <c r="N5572" s="54">
        <v>8190180</v>
      </c>
      <c r="O5572" s="54">
        <v>8179440</v>
      </c>
      <c r="P5572" s="54">
        <v>8181300</v>
      </c>
      <c r="Q5572" s="54">
        <v>8176560</v>
      </c>
      <c r="R5572" s="54">
        <v>8175660</v>
      </c>
      <c r="S5572" s="54">
        <v>8173560</v>
      </c>
      <c r="T5572" s="54">
        <v>8178780</v>
      </c>
      <c r="U5572" s="54">
        <v>8176860</v>
      </c>
      <c r="V5572" s="54">
        <v>8180760</v>
      </c>
      <c r="W5572" s="54">
        <v>8192280</v>
      </c>
      <c r="X5572" s="54">
        <v>8203140</v>
      </c>
      <c r="Y5572" s="54">
        <v>8219400</v>
      </c>
      <c r="Z5572" s="54">
        <v>8237340</v>
      </c>
      <c r="AA5572" s="54">
        <v>8259840</v>
      </c>
      <c r="AB5572" s="54">
        <v>8290680</v>
      </c>
      <c r="AC5572" s="54">
        <v>8326380</v>
      </c>
      <c r="AD5572" s="54">
        <v>8364300</v>
      </c>
      <c r="AE5572" s="54">
        <v>8405700</v>
      </c>
      <c r="AF5572" s="54">
        <v>8454060</v>
      </c>
      <c r="AG5572" s="54">
        <v>8509560</v>
      </c>
      <c r="AH5572" s="54">
        <v>8570460</v>
      </c>
    </row>
    <row r="5573" spans="1:34" x14ac:dyDescent="0.3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3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x14ac:dyDescent="0.3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x14ac:dyDescent="0.3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x14ac:dyDescent="0.3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x14ac:dyDescent="0.3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x14ac:dyDescent="0.3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x14ac:dyDescent="0.3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x14ac:dyDescent="0.3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x14ac:dyDescent="0.3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x14ac:dyDescent="0.3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x14ac:dyDescent="0.3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x14ac:dyDescent="0.3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3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3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3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3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3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3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3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3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3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3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3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3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3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3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3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3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3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3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3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3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3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3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3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3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3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3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3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3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3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3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3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3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3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3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3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3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3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x14ac:dyDescent="0.3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x14ac:dyDescent="0.3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x14ac:dyDescent="0.3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x14ac:dyDescent="0.3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x14ac:dyDescent="0.3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x14ac:dyDescent="0.3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x14ac:dyDescent="0.3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x14ac:dyDescent="0.3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x14ac:dyDescent="0.3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x14ac:dyDescent="0.3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x14ac:dyDescent="0.3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3">
      <c r="A5634" t="s">
        <v>6011</v>
      </c>
      <c r="B5634" t="s">
        <v>378</v>
      </c>
      <c r="C5634" s="54">
        <v>830809000000</v>
      </c>
      <c r="D5634" s="54">
        <v>771375000000</v>
      </c>
      <c r="E5634" s="54">
        <v>810757000000</v>
      </c>
      <c r="F5634" s="54">
        <v>836156000000</v>
      </c>
      <c r="G5634" s="54">
        <v>842637000000</v>
      </c>
      <c r="H5634" s="54">
        <v>842832000000</v>
      </c>
      <c r="I5634" s="54">
        <v>839618000000</v>
      </c>
      <c r="J5634" s="54">
        <v>836929000000</v>
      </c>
      <c r="K5634" s="54">
        <v>832919000000</v>
      </c>
      <c r="L5634" s="54">
        <v>827925000000</v>
      </c>
      <c r="M5634" s="54">
        <v>821759000000</v>
      </c>
      <c r="N5634" s="54">
        <v>814775000000</v>
      </c>
      <c r="O5634" s="54">
        <v>813701000000</v>
      </c>
      <c r="P5634" s="54">
        <v>813889000000</v>
      </c>
      <c r="Q5634" s="54">
        <v>813423000000</v>
      </c>
      <c r="R5634" s="54">
        <v>813325000000</v>
      </c>
      <c r="S5634" s="54">
        <v>813123000000</v>
      </c>
      <c r="T5634" s="54">
        <v>813641000000</v>
      </c>
      <c r="U5634" s="54">
        <v>813453000000</v>
      </c>
      <c r="V5634" s="54">
        <v>813836000000</v>
      </c>
      <c r="W5634" s="54">
        <v>814978000000</v>
      </c>
      <c r="X5634" s="54">
        <v>816067000000</v>
      </c>
      <c r="Y5634" s="54">
        <v>817681000000</v>
      </c>
      <c r="Z5634" s="54">
        <v>819461000000</v>
      </c>
      <c r="AA5634" s="54">
        <v>821699000000</v>
      </c>
      <c r="AB5634" s="54">
        <v>824771000000</v>
      </c>
      <c r="AC5634" s="54">
        <v>828323000000</v>
      </c>
      <c r="AD5634" s="54">
        <v>832100000000</v>
      </c>
      <c r="AE5634" s="54">
        <v>836216000000</v>
      </c>
      <c r="AF5634" s="54">
        <v>841022000000</v>
      </c>
      <c r="AG5634" s="54">
        <v>846550000000</v>
      </c>
      <c r="AH5634" s="54">
        <v>852603000000</v>
      </c>
    </row>
    <row r="5635" spans="1:34" x14ac:dyDescent="0.3">
      <c r="A5635" t="s">
        <v>6012</v>
      </c>
      <c r="B5635" t="s">
        <v>378</v>
      </c>
      <c r="C5635" s="54">
        <v>23619000</v>
      </c>
      <c r="D5635" s="54">
        <v>21929300</v>
      </c>
      <c r="E5635" s="54">
        <v>23048900</v>
      </c>
      <c r="F5635" s="54">
        <v>23771000</v>
      </c>
      <c r="G5635" s="54">
        <v>23955200</v>
      </c>
      <c r="H5635" s="54">
        <v>23960800</v>
      </c>
      <c r="I5635" s="54">
        <v>23869400</v>
      </c>
      <c r="J5635" s="54">
        <v>23793000</v>
      </c>
      <c r="K5635" s="54">
        <v>23679000</v>
      </c>
      <c r="L5635" s="54">
        <v>23537000</v>
      </c>
      <c r="M5635" s="54">
        <v>23361700</v>
      </c>
      <c r="N5635" s="54">
        <v>23163200</v>
      </c>
      <c r="O5635" s="54">
        <v>23132600</v>
      </c>
      <c r="P5635" s="54">
        <v>23138000</v>
      </c>
      <c r="Q5635" s="54">
        <v>23124700</v>
      </c>
      <c r="R5635" s="54">
        <v>23121900</v>
      </c>
      <c r="S5635" s="54">
        <v>23116200</v>
      </c>
      <c r="T5635" s="54">
        <v>23130900</v>
      </c>
      <c r="U5635" s="54">
        <v>23125600</v>
      </c>
      <c r="V5635" s="54">
        <v>23136500</v>
      </c>
      <c r="W5635" s="54">
        <v>23168900</v>
      </c>
      <c r="X5635" s="54">
        <v>23199900</v>
      </c>
      <c r="Y5635" s="54">
        <v>23245800</v>
      </c>
      <c r="Z5635" s="54">
        <v>23296400</v>
      </c>
      <c r="AA5635" s="54">
        <v>23360000</v>
      </c>
      <c r="AB5635" s="54">
        <v>23447300</v>
      </c>
      <c r="AC5635" s="54">
        <v>23548300</v>
      </c>
      <c r="AD5635" s="54">
        <v>23655700</v>
      </c>
      <c r="AE5635" s="54">
        <v>23772700</v>
      </c>
      <c r="AF5635" s="54">
        <v>23909300</v>
      </c>
      <c r="AG5635" s="54">
        <v>24066500</v>
      </c>
      <c r="AH5635" s="54">
        <v>24238600</v>
      </c>
    </row>
    <row r="5636" spans="1:34" x14ac:dyDescent="0.3">
      <c r="A5636" t="s">
        <v>6013</v>
      </c>
      <c r="B5636" t="s">
        <v>378</v>
      </c>
      <c r="C5636" s="54">
        <v>109075000</v>
      </c>
      <c r="D5636" s="54">
        <v>101272000</v>
      </c>
      <c r="E5636" s="54">
        <v>106442000</v>
      </c>
      <c r="F5636" s="54">
        <v>109777000</v>
      </c>
      <c r="G5636" s="54">
        <v>110628000</v>
      </c>
      <c r="H5636" s="54">
        <v>110653000</v>
      </c>
      <c r="I5636" s="54">
        <v>110231000</v>
      </c>
      <c r="J5636" s="54">
        <v>109878000</v>
      </c>
      <c r="K5636" s="54">
        <v>109352000</v>
      </c>
      <c r="L5636" s="54">
        <v>108696000</v>
      </c>
      <c r="M5636" s="54">
        <v>107887000</v>
      </c>
      <c r="N5636" s="54">
        <v>106970000</v>
      </c>
      <c r="O5636" s="54">
        <v>106829000</v>
      </c>
      <c r="P5636" s="54">
        <v>106853000</v>
      </c>
      <c r="Q5636" s="54">
        <v>106792000</v>
      </c>
      <c r="R5636" s="54">
        <v>106779000</v>
      </c>
      <c r="S5636" s="54">
        <v>106753000</v>
      </c>
      <c r="T5636" s="54">
        <v>106821000</v>
      </c>
      <c r="U5636" s="54">
        <v>106796000</v>
      </c>
      <c r="V5636" s="54">
        <v>106846000</v>
      </c>
      <c r="W5636" s="54">
        <v>106996000</v>
      </c>
      <c r="X5636" s="54">
        <v>107139000</v>
      </c>
      <c r="Y5636" s="54">
        <v>107351000</v>
      </c>
      <c r="Z5636" s="54">
        <v>107585000</v>
      </c>
      <c r="AA5636" s="54">
        <v>107879000</v>
      </c>
      <c r="AB5636" s="54">
        <v>108282000</v>
      </c>
      <c r="AC5636" s="54">
        <v>108748000</v>
      </c>
      <c r="AD5636" s="54">
        <v>109244000</v>
      </c>
      <c r="AE5636" s="54">
        <v>109785000</v>
      </c>
      <c r="AF5636" s="54">
        <v>110416000</v>
      </c>
      <c r="AG5636" s="54">
        <v>111141000</v>
      </c>
      <c r="AH5636" s="54">
        <v>111936000</v>
      </c>
    </row>
    <row r="5637" spans="1:34" x14ac:dyDescent="0.3">
      <c r="A5637" t="s">
        <v>6014</v>
      </c>
      <c r="B5637" t="s">
        <v>378</v>
      </c>
      <c r="C5637" s="54">
        <v>373321000</v>
      </c>
      <c r="D5637" s="54">
        <v>346614000</v>
      </c>
      <c r="E5637" s="54">
        <v>364311000</v>
      </c>
      <c r="F5637" s="54">
        <v>375723000</v>
      </c>
      <c r="G5637" s="54">
        <v>378636000</v>
      </c>
      <c r="H5637" s="54">
        <v>378723000</v>
      </c>
      <c r="I5637" s="54">
        <v>377279000</v>
      </c>
      <c r="J5637" s="54">
        <v>376071000</v>
      </c>
      <c r="K5637" s="54">
        <v>374269000</v>
      </c>
      <c r="L5637" s="54">
        <v>372025000</v>
      </c>
      <c r="M5637" s="54">
        <v>369254000</v>
      </c>
      <c r="N5637" s="54">
        <v>366116000</v>
      </c>
      <c r="O5637" s="54">
        <v>365633000</v>
      </c>
      <c r="P5637" s="54">
        <v>365718000</v>
      </c>
      <c r="Q5637" s="54">
        <v>365509000</v>
      </c>
      <c r="R5637" s="54">
        <v>365465000</v>
      </c>
      <c r="S5637" s="54">
        <v>365374000</v>
      </c>
      <c r="T5637" s="54">
        <v>365606000</v>
      </c>
      <c r="U5637" s="54">
        <v>365522000</v>
      </c>
      <c r="V5637" s="54">
        <v>365694000</v>
      </c>
      <c r="W5637" s="54">
        <v>366207000</v>
      </c>
      <c r="X5637" s="54">
        <v>366696000</v>
      </c>
      <c r="Y5637" s="54">
        <v>367422000</v>
      </c>
      <c r="Z5637" s="54">
        <v>368222000</v>
      </c>
      <c r="AA5637" s="54">
        <v>369227000</v>
      </c>
      <c r="AB5637" s="54">
        <v>370608000</v>
      </c>
      <c r="AC5637" s="54">
        <v>372204000</v>
      </c>
      <c r="AD5637" s="54">
        <v>373901000</v>
      </c>
      <c r="AE5637" s="54">
        <v>375750000</v>
      </c>
      <c r="AF5637" s="54">
        <v>377910000</v>
      </c>
      <c r="AG5637" s="54">
        <v>380394000</v>
      </c>
      <c r="AH5637" s="54">
        <v>383114000</v>
      </c>
    </row>
    <row r="5638" spans="1:34" x14ac:dyDescent="0.3">
      <c r="A5638" t="s">
        <v>6015</v>
      </c>
      <c r="B5638" t="s">
        <v>378</v>
      </c>
      <c r="C5638" s="54">
        <v>29475600</v>
      </c>
      <c r="D5638" s="54">
        <v>27367000</v>
      </c>
      <c r="E5638" s="54">
        <v>28764200</v>
      </c>
      <c r="F5638" s="54">
        <v>29665300</v>
      </c>
      <c r="G5638" s="54">
        <v>29895200</v>
      </c>
      <c r="H5638" s="54">
        <v>29902100</v>
      </c>
      <c r="I5638" s="54">
        <v>29788100</v>
      </c>
      <c r="J5638" s="54">
        <v>29692700</v>
      </c>
      <c r="K5638" s="54">
        <v>29550400</v>
      </c>
      <c r="L5638" s="54">
        <v>29373300</v>
      </c>
      <c r="M5638" s="54">
        <v>29154500</v>
      </c>
      <c r="N5638" s="54">
        <v>28906700</v>
      </c>
      <c r="O5638" s="54">
        <v>28868600</v>
      </c>
      <c r="P5638" s="54">
        <v>28875300</v>
      </c>
      <c r="Q5638" s="54">
        <v>28858800</v>
      </c>
      <c r="R5638" s="54">
        <v>28855300</v>
      </c>
      <c r="S5638" s="54">
        <v>28848100</v>
      </c>
      <c r="T5638" s="54">
        <v>28866500</v>
      </c>
      <c r="U5638" s="54">
        <v>28859800</v>
      </c>
      <c r="V5638" s="54">
        <v>28873400</v>
      </c>
      <c r="W5638" s="54">
        <v>28913900</v>
      </c>
      <c r="X5638" s="54">
        <v>28952500</v>
      </c>
      <c r="Y5638" s="54">
        <v>29009800</v>
      </c>
      <c r="Z5638" s="54">
        <v>29073000</v>
      </c>
      <c r="AA5638" s="54">
        <v>29152400</v>
      </c>
      <c r="AB5638" s="54">
        <v>29261300</v>
      </c>
      <c r="AC5638" s="54">
        <v>29387400</v>
      </c>
      <c r="AD5638" s="54">
        <v>29521400</v>
      </c>
      <c r="AE5638" s="54">
        <v>29667400</v>
      </c>
      <c r="AF5638" s="54">
        <v>29837900</v>
      </c>
      <c r="AG5638" s="54">
        <v>30034000</v>
      </c>
      <c r="AH5638" s="54">
        <v>30248800</v>
      </c>
    </row>
    <row r="5639" spans="1:34" x14ac:dyDescent="0.3">
      <c r="A5639" t="s">
        <v>6016</v>
      </c>
      <c r="B5639" t="s">
        <v>378</v>
      </c>
      <c r="C5639" s="54">
        <v>26211000</v>
      </c>
      <c r="D5639" s="54">
        <v>24335900</v>
      </c>
      <c r="E5639" s="54">
        <v>25578400</v>
      </c>
      <c r="F5639" s="54">
        <v>26379700</v>
      </c>
      <c r="G5639" s="54">
        <v>26584100</v>
      </c>
      <c r="H5639" s="54">
        <v>26590300</v>
      </c>
      <c r="I5639" s="54">
        <v>26488900</v>
      </c>
      <c r="J5639" s="54">
        <v>26404100</v>
      </c>
      <c r="K5639" s="54">
        <v>26277500</v>
      </c>
      <c r="L5639" s="54">
        <v>26120000</v>
      </c>
      <c r="M5639" s="54">
        <v>25925500</v>
      </c>
      <c r="N5639" s="54">
        <v>25705100</v>
      </c>
      <c r="O5639" s="54">
        <v>25671200</v>
      </c>
      <c r="P5639" s="54">
        <v>25677200</v>
      </c>
      <c r="Q5639" s="54">
        <v>25662500</v>
      </c>
      <c r="R5639" s="54">
        <v>25659400</v>
      </c>
      <c r="S5639" s="54">
        <v>25653000</v>
      </c>
      <c r="T5639" s="54">
        <v>25669300</v>
      </c>
      <c r="U5639" s="54">
        <v>25663400</v>
      </c>
      <c r="V5639" s="54">
        <v>25675500</v>
      </c>
      <c r="W5639" s="54">
        <v>25711500</v>
      </c>
      <c r="X5639" s="54">
        <v>25745900</v>
      </c>
      <c r="Y5639" s="54">
        <v>25796800</v>
      </c>
      <c r="Z5639" s="54">
        <v>25853000</v>
      </c>
      <c r="AA5639" s="54">
        <v>25923600</v>
      </c>
      <c r="AB5639" s="54">
        <v>26020500</v>
      </c>
      <c r="AC5639" s="54">
        <v>26132500</v>
      </c>
      <c r="AD5639" s="54">
        <v>26251700</v>
      </c>
      <c r="AE5639" s="54">
        <v>26381600</v>
      </c>
      <c r="AF5639" s="54">
        <v>26533200</v>
      </c>
      <c r="AG5639" s="54">
        <v>26707600</v>
      </c>
      <c r="AH5639" s="54">
        <v>26898500</v>
      </c>
    </row>
    <row r="5640" spans="1:34" x14ac:dyDescent="0.3">
      <c r="A5640" t="s">
        <v>6017</v>
      </c>
      <c r="B5640" t="s">
        <v>378</v>
      </c>
      <c r="C5640" s="54">
        <v>79369000</v>
      </c>
      <c r="D5640" s="54">
        <v>73691100</v>
      </c>
      <c r="E5640" s="54">
        <v>77453400</v>
      </c>
      <c r="F5640" s="54">
        <v>79879800</v>
      </c>
      <c r="G5640" s="54">
        <v>80499000</v>
      </c>
      <c r="H5640" s="54">
        <v>80517600</v>
      </c>
      <c r="I5640" s="54">
        <v>80210600</v>
      </c>
      <c r="J5640" s="54">
        <v>79953700</v>
      </c>
      <c r="K5640" s="54">
        <v>79570600</v>
      </c>
      <c r="L5640" s="54">
        <v>79093500</v>
      </c>
      <c r="M5640" s="54">
        <v>78504500</v>
      </c>
      <c r="N5640" s="54">
        <v>77837300</v>
      </c>
      <c r="O5640" s="54">
        <v>77734700</v>
      </c>
      <c r="P5640" s="54">
        <v>77752600</v>
      </c>
      <c r="Q5640" s="54">
        <v>77708100</v>
      </c>
      <c r="R5640" s="54">
        <v>77698800</v>
      </c>
      <c r="S5640" s="54">
        <v>77679400</v>
      </c>
      <c r="T5640" s="54">
        <v>77728900</v>
      </c>
      <c r="U5640" s="54">
        <v>77711000</v>
      </c>
      <c r="V5640" s="54">
        <v>77747600</v>
      </c>
      <c r="W5640" s="54">
        <v>77856600</v>
      </c>
      <c r="X5640" s="54">
        <v>77960700</v>
      </c>
      <c r="Y5640" s="54">
        <v>78114900</v>
      </c>
      <c r="Z5640" s="54">
        <v>78284900</v>
      </c>
      <c r="AA5640" s="54">
        <v>78498700</v>
      </c>
      <c r="AB5640" s="54">
        <v>78792200</v>
      </c>
      <c r="AC5640" s="54">
        <v>79131500</v>
      </c>
      <c r="AD5640" s="54">
        <v>79492400</v>
      </c>
      <c r="AE5640" s="54">
        <v>79885600</v>
      </c>
      <c r="AF5640" s="54">
        <v>80344700</v>
      </c>
      <c r="AG5640" s="54">
        <v>80872800</v>
      </c>
      <c r="AH5640" s="54">
        <v>81451000</v>
      </c>
    </row>
    <row r="5641" spans="1:34" x14ac:dyDescent="0.3">
      <c r="A5641" t="s">
        <v>6018</v>
      </c>
      <c r="B5641" t="s">
        <v>378</v>
      </c>
      <c r="C5641" s="54">
        <v>6124750</v>
      </c>
      <c r="D5641" s="54">
        <v>5686600</v>
      </c>
      <c r="E5641" s="54">
        <v>5976930</v>
      </c>
      <c r="F5641" s="54">
        <v>6164170</v>
      </c>
      <c r="G5641" s="54">
        <v>6211950</v>
      </c>
      <c r="H5641" s="54">
        <v>6213390</v>
      </c>
      <c r="I5641" s="54">
        <v>6189700</v>
      </c>
      <c r="J5641" s="54">
        <v>6169870</v>
      </c>
      <c r="K5641" s="54">
        <v>6140310</v>
      </c>
      <c r="L5641" s="54">
        <v>6103490</v>
      </c>
      <c r="M5641" s="54">
        <v>6058040</v>
      </c>
      <c r="N5641" s="54">
        <v>6006550</v>
      </c>
      <c r="O5641" s="54">
        <v>5998630</v>
      </c>
      <c r="P5641" s="54">
        <v>6000020</v>
      </c>
      <c r="Q5641" s="54">
        <v>5996590</v>
      </c>
      <c r="R5641" s="54">
        <v>5995870</v>
      </c>
      <c r="S5641" s="54">
        <v>5994370</v>
      </c>
      <c r="T5641" s="54">
        <v>5998190</v>
      </c>
      <c r="U5641" s="54">
        <v>5996810</v>
      </c>
      <c r="V5641" s="54">
        <v>5999630</v>
      </c>
      <c r="W5641" s="54">
        <v>6008050</v>
      </c>
      <c r="X5641" s="54">
        <v>6016070</v>
      </c>
      <c r="Y5641" s="54">
        <v>6027980</v>
      </c>
      <c r="Z5641" s="54">
        <v>6041100</v>
      </c>
      <c r="AA5641" s="54">
        <v>6057600</v>
      </c>
      <c r="AB5641" s="54">
        <v>6080240</v>
      </c>
      <c r="AC5641" s="54">
        <v>6106430</v>
      </c>
      <c r="AD5641" s="54">
        <v>6134280</v>
      </c>
      <c r="AE5641" s="54">
        <v>6164620</v>
      </c>
      <c r="AF5641" s="54">
        <v>6200050</v>
      </c>
      <c r="AG5641" s="54">
        <v>6240800</v>
      </c>
      <c r="AH5641" s="54">
        <v>6285420</v>
      </c>
    </row>
    <row r="5642" spans="1:34" x14ac:dyDescent="0.3">
      <c r="A5642" t="s">
        <v>6019</v>
      </c>
      <c r="B5642" t="s">
        <v>378</v>
      </c>
      <c r="C5642" s="54">
        <v>5231250</v>
      </c>
      <c r="D5642" s="54">
        <v>4857020</v>
      </c>
      <c r="E5642" s="54">
        <v>5105000</v>
      </c>
      <c r="F5642" s="54">
        <v>5264920</v>
      </c>
      <c r="G5642" s="54">
        <v>5305730</v>
      </c>
      <c r="H5642" s="54">
        <v>5306960</v>
      </c>
      <c r="I5642" s="54">
        <v>5286720</v>
      </c>
      <c r="J5642" s="54">
        <v>5269790</v>
      </c>
      <c r="K5642" s="54">
        <v>5244540</v>
      </c>
      <c r="L5642" s="54">
        <v>5213090</v>
      </c>
      <c r="M5642" s="54">
        <v>5174270</v>
      </c>
      <c r="N5642" s="54">
        <v>5130290</v>
      </c>
      <c r="O5642" s="54">
        <v>5123530</v>
      </c>
      <c r="P5642" s="54">
        <v>5124710</v>
      </c>
      <c r="Q5642" s="54">
        <v>5121780</v>
      </c>
      <c r="R5642" s="54">
        <v>5121170</v>
      </c>
      <c r="S5642" s="54">
        <v>5119890</v>
      </c>
      <c r="T5642" s="54">
        <v>5123150</v>
      </c>
      <c r="U5642" s="54">
        <v>5121970</v>
      </c>
      <c r="V5642" s="54">
        <v>5124380</v>
      </c>
      <c r="W5642" s="54">
        <v>5131570</v>
      </c>
      <c r="X5642" s="54">
        <v>5138430</v>
      </c>
      <c r="Y5642" s="54">
        <v>5148590</v>
      </c>
      <c r="Z5642" s="54">
        <v>5159800</v>
      </c>
      <c r="AA5642" s="54">
        <v>5173890</v>
      </c>
      <c r="AB5642" s="54">
        <v>5193230</v>
      </c>
      <c r="AC5642" s="54">
        <v>5215600</v>
      </c>
      <c r="AD5642" s="54">
        <v>5239390</v>
      </c>
      <c r="AE5642" s="54">
        <v>5265300</v>
      </c>
      <c r="AF5642" s="54">
        <v>5295560</v>
      </c>
      <c r="AG5642" s="54">
        <v>5330370</v>
      </c>
      <c r="AH5642" s="54">
        <v>5368480</v>
      </c>
    </row>
    <row r="5643" spans="1:34" x14ac:dyDescent="0.3">
      <c r="A5643" t="s">
        <v>6020</v>
      </c>
      <c r="B5643" t="s">
        <v>378</v>
      </c>
      <c r="C5643" s="54">
        <v>33188100</v>
      </c>
      <c r="D5643" s="54">
        <v>30813900</v>
      </c>
      <c r="E5643" s="54">
        <v>32387100</v>
      </c>
      <c r="F5643" s="54">
        <v>33401700</v>
      </c>
      <c r="G5643" s="54">
        <v>33660600</v>
      </c>
      <c r="H5643" s="54">
        <v>33668400</v>
      </c>
      <c r="I5643" s="54">
        <v>33540000</v>
      </c>
      <c r="J5643" s="54">
        <v>33432600</v>
      </c>
      <c r="K5643" s="54">
        <v>33272400</v>
      </c>
      <c r="L5643" s="54">
        <v>33072900</v>
      </c>
      <c r="M5643" s="54">
        <v>32826600</v>
      </c>
      <c r="N5643" s="54">
        <v>32547600</v>
      </c>
      <c r="O5643" s="54">
        <v>32504700</v>
      </c>
      <c r="P5643" s="54">
        <v>32512200</v>
      </c>
      <c r="Q5643" s="54">
        <v>32493600</v>
      </c>
      <c r="R5643" s="54">
        <v>32489700</v>
      </c>
      <c r="S5643" s="54">
        <v>32481600</v>
      </c>
      <c r="T5643" s="54">
        <v>32502300</v>
      </c>
      <c r="U5643" s="54">
        <v>32494800</v>
      </c>
      <c r="V5643" s="54">
        <v>32510100</v>
      </c>
      <c r="W5643" s="54">
        <v>32555700</v>
      </c>
      <c r="X5643" s="54">
        <v>32599200</v>
      </c>
      <c r="Y5643" s="54">
        <v>32663700</v>
      </c>
      <c r="Z5643" s="54">
        <v>32734800</v>
      </c>
      <c r="AA5643" s="54">
        <v>32824200</v>
      </c>
      <c r="AB5643" s="54">
        <v>32946900</v>
      </c>
      <c r="AC5643" s="54">
        <v>33088800</v>
      </c>
      <c r="AD5643" s="54">
        <v>33239700</v>
      </c>
      <c r="AE5643" s="54">
        <v>33404100</v>
      </c>
      <c r="AF5643" s="54">
        <v>33596100</v>
      </c>
      <c r="AG5643" s="54">
        <v>33816900</v>
      </c>
      <c r="AH5643" s="54">
        <v>34058700</v>
      </c>
    </row>
    <row r="5644" spans="1:34" x14ac:dyDescent="0.3">
      <c r="A5644" t="s">
        <v>6021</v>
      </c>
      <c r="B5644" t="s">
        <v>378</v>
      </c>
      <c r="C5644" s="54">
        <v>6637620</v>
      </c>
      <c r="D5644" s="54">
        <v>6162780</v>
      </c>
      <c r="E5644" s="54">
        <v>6477420</v>
      </c>
      <c r="F5644" s="54">
        <v>6680340</v>
      </c>
      <c r="G5644" s="54">
        <v>6732120</v>
      </c>
      <c r="H5644" s="54">
        <v>6733680</v>
      </c>
      <c r="I5644" s="54">
        <v>6708000</v>
      </c>
      <c r="J5644" s="54">
        <v>6686520</v>
      </c>
      <c r="K5644" s="54">
        <v>6654480</v>
      </c>
      <c r="L5644" s="54">
        <v>6614580</v>
      </c>
      <c r="M5644" s="54">
        <v>6565320</v>
      </c>
      <c r="N5644" s="54">
        <v>6509520</v>
      </c>
      <c r="O5644" s="54">
        <v>6500940</v>
      </c>
      <c r="P5644" s="54">
        <v>6502440</v>
      </c>
      <c r="Q5644" s="54">
        <v>6498720</v>
      </c>
      <c r="R5644" s="54">
        <v>6497940</v>
      </c>
      <c r="S5644" s="54">
        <v>6496320</v>
      </c>
      <c r="T5644" s="54">
        <v>6500460</v>
      </c>
      <c r="U5644" s="54">
        <v>6498960</v>
      </c>
      <c r="V5644" s="54">
        <v>6502020</v>
      </c>
      <c r="W5644" s="54">
        <v>6511140</v>
      </c>
      <c r="X5644" s="54">
        <v>6519840</v>
      </c>
      <c r="Y5644" s="54">
        <v>6532740</v>
      </c>
      <c r="Z5644" s="54">
        <v>6546960</v>
      </c>
      <c r="AA5644" s="54">
        <v>6564840</v>
      </c>
      <c r="AB5644" s="54">
        <v>6589380</v>
      </c>
      <c r="AC5644" s="54">
        <v>6617760</v>
      </c>
      <c r="AD5644" s="54">
        <v>6647940</v>
      </c>
      <c r="AE5644" s="54">
        <v>6680820</v>
      </c>
      <c r="AF5644" s="54">
        <v>6719220</v>
      </c>
      <c r="AG5644" s="54">
        <v>6763380</v>
      </c>
      <c r="AH5644" s="54">
        <v>6811740</v>
      </c>
    </row>
    <row r="5645" spans="1:34" x14ac:dyDescent="0.3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3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948186000</v>
      </c>
      <c r="F5646" s="54">
        <v>977890000</v>
      </c>
      <c r="G5646" s="54">
        <v>985472000</v>
      </c>
      <c r="H5646" s="54">
        <v>985701000</v>
      </c>
      <c r="I5646" s="54">
        <v>981946000</v>
      </c>
      <c r="J5646" s="54">
        <v>978797000</v>
      </c>
      <c r="K5646" s="54">
        <v>974105000</v>
      </c>
      <c r="L5646" s="54">
        <v>968266000</v>
      </c>
      <c r="M5646" s="54">
        <v>961056000</v>
      </c>
      <c r="N5646" s="54">
        <v>952889000</v>
      </c>
      <c r="O5646" s="54">
        <v>951635000</v>
      </c>
      <c r="P5646" s="54">
        <v>951854000</v>
      </c>
      <c r="Q5646" s="54">
        <v>951304000</v>
      </c>
      <c r="R5646" s="54">
        <v>951197000</v>
      </c>
      <c r="S5646" s="54">
        <v>950952000</v>
      </c>
      <c r="T5646" s="54">
        <v>951559000</v>
      </c>
      <c r="U5646" s="54">
        <v>951340000</v>
      </c>
      <c r="V5646" s="54">
        <v>951793000</v>
      </c>
      <c r="W5646" s="54">
        <v>953128000</v>
      </c>
      <c r="X5646" s="54">
        <v>954397000</v>
      </c>
      <c r="Y5646" s="54">
        <v>956287000</v>
      </c>
      <c r="Z5646" s="54">
        <v>958371000</v>
      </c>
      <c r="AA5646" s="54">
        <v>960990000</v>
      </c>
      <c r="AB5646" s="54">
        <v>964582000</v>
      </c>
      <c r="AC5646" s="54">
        <v>968729000</v>
      </c>
      <c r="AD5646" s="54">
        <v>973147000</v>
      </c>
      <c r="AE5646" s="54">
        <v>977962000</v>
      </c>
      <c r="AF5646" s="54">
        <v>983586000</v>
      </c>
      <c r="AG5646" s="54">
        <v>990047000</v>
      </c>
      <c r="AH5646" s="54">
        <v>997129000</v>
      </c>
    </row>
    <row r="5647" spans="1:34" x14ac:dyDescent="0.3">
      <c r="A5647" t="s">
        <v>6024</v>
      </c>
      <c r="B5647" t="s">
        <v>378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 x14ac:dyDescent="0.3">
      <c r="A5648" t="s">
        <v>6025</v>
      </c>
    